ell>
          <cell r="H3126">
            <v>0</v>
          </cell>
          <cell r="I3126">
            <v>0</v>
          </cell>
          <cell r="J3126">
            <v>156907300</v>
          </cell>
          <cell r="K3126">
            <v>0</v>
          </cell>
          <cell r="L3126">
            <v>0</v>
          </cell>
          <cell r="M3126">
            <v>0</v>
          </cell>
          <cell r="N3126">
            <v>156907300</v>
          </cell>
          <cell r="O3126">
            <v>156907300</v>
          </cell>
          <cell r="P3126">
            <v>156907300</v>
          </cell>
          <cell r="Q3126">
            <v>156907300</v>
          </cell>
          <cell r="R3126">
            <v>0</v>
          </cell>
          <cell r="S3126">
            <v>0</v>
          </cell>
          <cell r="T3126">
            <v>0</v>
          </cell>
          <cell r="U3126">
            <v>0</v>
          </cell>
          <cell r="V3126">
            <v>0</v>
          </cell>
        </row>
        <row r="3127">
          <cell r="A3127" t="str">
            <v>luty 2004</v>
          </cell>
          <cell r="B3127" t="str">
            <v>DOS0206</v>
          </cell>
          <cell r="C3127" t="str">
            <v>DO</v>
          </cell>
          <cell r="D3127" t="str">
            <v>2-latki oszcz.</v>
          </cell>
          <cell r="E3127" t="str">
            <v>stałe</v>
          </cell>
          <cell r="F3127">
            <v>0</v>
          </cell>
          <cell r="G3127">
            <v>0</v>
          </cell>
          <cell r="H3127">
            <v>0</v>
          </cell>
          <cell r="I3127">
            <v>0</v>
          </cell>
          <cell r="J3127">
            <v>545053173.02724469</v>
          </cell>
          <cell r="K3127">
            <v>0</v>
          </cell>
          <cell r="L3127">
            <v>6326.972755304263</v>
          </cell>
          <cell r="M3127">
            <v>0</v>
          </cell>
          <cell r="N3127">
            <v>545059500</v>
          </cell>
          <cell r="O3127">
            <v>545059500</v>
          </cell>
          <cell r="P3127">
            <v>545059500</v>
          </cell>
          <cell r="Q3127">
            <v>473817000</v>
          </cell>
          <cell r="R3127">
            <v>0</v>
          </cell>
          <cell r="S3127">
            <v>0</v>
          </cell>
          <cell r="T3127">
            <v>0</v>
          </cell>
          <cell r="U3127">
            <v>0</v>
          </cell>
          <cell r="V3127">
            <v>0</v>
          </cell>
        </row>
        <row r="3128">
          <cell r="A3128" t="str">
            <v>luty 2004</v>
          </cell>
          <cell r="B3128" t="str">
            <v>DOS0304</v>
          </cell>
          <cell r="C3128" t="str">
            <v>DO</v>
          </cell>
          <cell r="D3128" t="str">
            <v>2-latki oszcz.</v>
          </cell>
          <cell r="E3128" t="str">
            <v>stałe</v>
          </cell>
          <cell r="F3128">
            <v>0</v>
          </cell>
          <cell r="G3128">
            <v>0</v>
          </cell>
          <cell r="H3128">
            <v>0</v>
          </cell>
          <cell r="I3128">
            <v>0</v>
          </cell>
          <cell r="J3128">
            <v>173839800</v>
          </cell>
          <cell r="K3128">
            <v>0</v>
          </cell>
          <cell r="L3128">
            <v>0</v>
          </cell>
          <cell r="M3128">
            <v>0</v>
          </cell>
          <cell r="N3128">
            <v>173839800</v>
          </cell>
          <cell r="O3128">
            <v>173839800</v>
          </cell>
          <cell r="P3128">
            <v>173839800</v>
          </cell>
          <cell r="Q3128">
            <v>173839800</v>
          </cell>
          <cell r="R3128">
            <v>0</v>
          </cell>
          <cell r="S3128">
            <v>0</v>
          </cell>
          <cell r="T3128">
            <v>0</v>
          </cell>
          <cell r="U3128">
            <v>0</v>
          </cell>
          <cell r="V3128">
            <v>0</v>
          </cell>
        </row>
        <row r="3129">
          <cell r="A3129" t="str">
            <v>luty 2004</v>
          </cell>
          <cell r="B3129" t="str">
            <v>DOS0305</v>
          </cell>
          <cell r="C3129" t="str">
            <v>DO</v>
          </cell>
          <cell r="D3129" t="str">
            <v>2-latki oszcz.</v>
          </cell>
          <cell r="E3129" t="str">
            <v>stałe</v>
          </cell>
          <cell r="F3129">
            <v>0</v>
          </cell>
          <cell r="G3129">
            <v>0</v>
          </cell>
          <cell r="H3129">
            <v>0</v>
          </cell>
          <cell r="I3129">
            <v>0</v>
          </cell>
          <cell r="J3129">
            <v>120411400</v>
          </cell>
          <cell r="K3129">
            <v>0</v>
          </cell>
          <cell r="L3129">
            <v>0</v>
          </cell>
          <cell r="M3129">
            <v>0</v>
          </cell>
          <cell r="N3129">
            <v>120411400</v>
          </cell>
          <cell r="O3129">
            <v>120411400</v>
          </cell>
          <cell r="P3129">
            <v>120411400</v>
          </cell>
          <cell r="Q3129">
            <v>120411400</v>
          </cell>
          <cell r="R3129">
            <v>0</v>
          </cell>
          <cell r="S3129">
            <v>0</v>
          </cell>
          <cell r="T3129">
            <v>0</v>
          </cell>
          <cell r="U3129">
            <v>0</v>
          </cell>
          <cell r="V3129">
            <v>0</v>
          </cell>
        </row>
        <row r="3130">
          <cell r="A3130" t="str">
            <v>luty 2004</v>
          </cell>
          <cell r="B3130" t="str">
            <v>DOS0404</v>
          </cell>
          <cell r="C3130" t="str">
            <v>DO</v>
          </cell>
          <cell r="D3130" t="str">
            <v>2-latki oszcz.</v>
          </cell>
          <cell r="E3130" t="str">
            <v>stałe</v>
          </cell>
          <cell r="F3130">
            <v>0</v>
          </cell>
          <cell r="G3130">
            <v>0</v>
          </cell>
          <cell r="H3130">
            <v>0</v>
          </cell>
          <cell r="I3130">
            <v>0</v>
          </cell>
          <cell r="J3130">
            <v>107896600</v>
          </cell>
          <cell r="K3130">
            <v>0</v>
          </cell>
          <cell r="L3130">
            <v>0</v>
          </cell>
          <cell r="M3130">
            <v>0</v>
          </cell>
          <cell r="N3130">
            <v>107896600</v>
          </cell>
          <cell r="O3130">
            <v>107896600</v>
          </cell>
          <cell r="P3130">
            <v>107896600</v>
          </cell>
          <cell r="Q3130">
            <v>107896600</v>
          </cell>
          <cell r="R3130">
            <v>0</v>
          </cell>
          <cell r="S3130">
            <v>0</v>
          </cell>
          <cell r="T3130">
            <v>0</v>
          </cell>
          <cell r="U3130">
            <v>0</v>
          </cell>
          <cell r="V3130">
            <v>0</v>
          </cell>
        </row>
        <row r="3131">
          <cell r="A3131" t="str">
            <v>luty 2004</v>
          </cell>
          <cell r="B3131" t="str">
            <v>DOS0405</v>
          </cell>
          <cell r="C3131" t="str">
            <v>DO</v>
          </cell>
          <cell r="D3131" t="str">
            <v>2-latki oszcz.</v>
          </cell>
          <cell r="E3131" t="str">
            <v>stałe</v>
          </cell>
          <cell r="F3131">
            <v>0</v>
          </cell>
          <cell r="G3131">
            <v>0</v>
          </cell>
          <cell r="H3131">
            <v>0</v>
          </cell>
          <cell r="I3131">
            <v>0</v>
          </cell>
          <cell r="J3131">
            <v>147902300</v>
          </cell>
          <cell r="K3131">
            <v>0</v>
          </cell>
          <cell r="L3131">
            <v>0</v>
          </cell>
          <cell r="M3131">
            <v>0</v>
          </cell>
          <cell r="N3131">
            <v>147902300</v>
          </cell>
          <cell r="O3131">
            <v>147902300</v>
          </cell>
          <cell r="P3131">
            <v>147902300</v>
          </cell>
          <cell r="Q3131">
            <v>147902300</v>
          </cell>
          <cell r="R3131">
            <v>0</v>
          </cell>
          <cell r="S3131">
            <v>0</v>
          </cell>
          <cell r="T3131">
            <v>0</v>
          </cell>
          <cell r="U3131">
            <v>0</v>
          </cell>
          <cell r="V3131">
            <v>0</v>
          </cell>
        </row>
        <row r="3132">
          <cell r="A3132" t="str">
            <v>luty 2004</v>
          </cell>
          <cell r="B3132" t="str">
            <v>DOS0504</v>
          </cell>
          <cell r="C3132" t="str">
            <v>DO</v>
          </cell>
          <cell r="D3132" t="str">
            <v>2-latki oszcz.</v>
          </cell>
          <cell r="E3132" t="str">
            <v>stałe</v>
          </cell>
          <cell r="F3132">
            <v>0</v>
          </cell>
          <cell r="G3132">
            <v>0</v>
          </cell>
          <cell r="H3132">
            <v>0</v>
          </cell>
          <cell r="I3132">
            <v>0</v>
          </cell>
          <cell r="J3132">
            <v>136882700</v>
          </cell>
          <cell r="K3132">
            <v>0</v>
          </cell>
          <cell r="L3132">
            <v>0</v>
          </cell>
          <cell r="M3132">
            <v>0</v>
          </cell>
          <cell r="N3132">
            <v>136882700</v>
          </cell>
          <cell r="O3132">
            <v>136882700</v>
          </cell>
          <cell r="P3132">
            <v>136882700</v>
          </cell>
          <cell r="Q3132">
            <v>136882700</v>
          </cell>
          <cell r="R3132">
            <v>0</v>
          </cell>
          <cell r="S3132">
            <v>0</v>
          </cell>
          <cell r="T3132">
            <v>0</v>
          </cell>
          <cell r="U3132">
            <v>0</v>
          </cell>
          <cell r="V3132">
            <v>0</v>
          </cell>
        </row>
        <row r="3133">
          <cell r="A3133" t="str">
            <v>luty 2004</v>
          </cell>
          <cell r="B3133" t="str">
            <v>DOS0505</v>
          </cell>
          <cell r="C3133" t="str">
            <v>DO</v>
          </cell>
          <cell r="D3133" t="str">
            <v>2-latki oszcz.</v>
          </cell>
          <cell r="E3133" t="str">
            <v>stałe</v>
          </cell>
          <cell r="F3133">
            <v>0</v>
          </cell>
          <cell r="G3133">
            <v>0</v>
          </cell>
          <cell r="H3133">
            <v>0</v>
          </cell>
          <cell r="I3133">
            <v>0</v>
          </cell>
          <cell r="J3133">
            <v>194783700</v>
          </cell>
          <cell r="K3133">
            <v>0</v>
          </cell>
          <cell r="L3133">
            <v>0</v>
          </cell>
          <cell r="M3133">
            <v>0</v>
          </cell>
          <cell r="N3133">
            <v>194783700</v>
          </cell>
          <cell r="O3133">
            <v>194783700</v>
          </cell>
          <cell r="P3133">
            <v>194783700</v>
          </cell>
          <cell r="Q3133">
            <v>194783700</v>
          </cell>
          <cell r="R3133">
            <v>0</v>
          </cell>
          <cell r="S3133">
            <v>0</v>
          </cell>
          <cell r="T3133">
            <v>0</v>
          </cell>
          <cell r="U3133">
            <v>0</v>
          </cell>
          <cell r="V3133">
            <v>0</v>
          </cell>
        </row>
        <row r="3134">
          <cell r="A3134" t="str">
            <v>luty 2004</v>
          </cell>
          <cell r="B3134" t="str">
            <v>DOS0604</v>
          </cell>
          <cell r="C3134" t="str">
            <v>DO</v>
          </cell>
          <cell r="D3134" t="str">
            <v>2-latki oszcz.</v>
          </cell>
          <cell r="E3134" t="str">
            <v>stałe</v>
          </cell>
          <cell r="F3134">
            <v>0</v>
          </cell>
          <cell r="G3134">
            <v>0</v>
          </cell>
          <cell r="H3134">
            <v>0</v>
          </cell>
          <cell r="I3134">
            <v>0</v>
          </cell>
          <cell r="J3134">
            <v>181384400</v>
          </cell>
          <cell r="K3134">
            <v>0</v>
          </cell>
          <cell r="L3134">
            <v>0</v>
          </cell>
          <cell r="M3134">
            <v>0</v>
          </cell>
          <cell r="N3134">
            <v>181384400</v>
          </cell>
          <cell r="O3134">
            <v>181384400</v>
          </cell>
          <cell r="P3134">
            <v>181384400</v>
          </cell>
          <cell r="Q3134">
            <v>181384400</v>
          </cell>
          <cell r="R3134">
            <v>0</v>
          </cell>
          <cell r="S3134">
            <v>0</v>
          </cell>
          <cell r="T3134">
            <v>0</v>
          </cell>
          <cell r="U3134">
            <v>0</v>
          </cell>
          <cell r="V3134">
            <v>0</v>
          </cell>
        </row>
        <row r="3135">
          <cell r="A3135" t="str">
            <v>luty 2004</v>
          </cell>
          <cell r="B3135" t="str">
            <v>DOS0605</v>
          </cell>
          <cell r="C3135" t="str">
            <v>DO</v>
          </cell>
          <cell r="D3135" t="str">
            <v>2-latki oszcz.</v>
          </cell>
          <cell r="E3135" t="str">
            <v>stałe</v>
          </cell>
          <cell r="F3135">
            <v>0</v>
          </cell>
          <cell r="G3135">
            <v>0</v>
          </cell>
          <cell r="H3135">
            <v>0</v>
          </cell>
          <cell r="I3135">
            <v>0</v>
          </cell>
          <cell r="J3135">
            <v>123509700</v>
          </cell>
          <cell r="K3135">
            <v>0</v>
          </cell>
          <cell r="L3135">
            <v>0</v>
          </cell>
          <cell r="M3135">
            <v>0</v>
          </cell>
          <cell r="N3135">
            <v>123509700</v>
          </cell>
          <cell r="O3135">
            <v>123509700</v>
          </cell>
          <cell r="P3135">
            <v>123509700</v>
          </cell>
          <cell r="Q3135">
            <v>123509700</v>
          </cell>
          <cell r="R3135">
            <v>0</v>
          </cell>
          <cell r="S3135">
            <v>0</v>
          </cell>
          <cell r="T3135">
            <v>0</v>
          </cell>
          <cell r="U3135">
            <v>0</v>
          </cell>
          <cell r="V3135">
            <v>0</v>
          </cell>
        </row>
        <row r="3136">
          <cell r="A3136" t="str">
            <v>luty 2004</v>
          </cell>
          <cell r="B3136" t="str">
            <v>DOS0704</v>
          </cell>
          <cell r="C3136" t="str">
            <v>DO</v>
          </cell>
          <cell r="D3136" t="str">
            <v>2-latki oszcz.</v>
          </cell>
          <cell r="E3136" t="str">
            <v>stałe</v>
          </cell>
          <cell r="F3136">
            <v>0</v>
          </cell>
          <cell r="G3136">
            <v>0</v>
          </cell>
          <cell r="H3136">
            <v>0</v>
          </cell>
          <cell r="I3136">
            <v>0</v>
          </cell>
          <cell r="J3136">
            <v>265780500</v>
          </cell>
          <cell r="K3136">
            <v>0</v>
          </cell>
          <cell r="L3136">
            <v>0</v>
          </cell>
          <cell r="M3136">
            <v>0</v>
          </cell>
          <cell r="N3136">
            <v>265780500</v>
          </cell>
          <cell r="O3136">
            <v>265780500</v>
          </cell>
          <cell r="P3136">
            <v>265780500</v>
          </cell>
          <cell r="Q3136">
            <v>265780500</v>
          </cell>
          <cell r="R3136">
            <v>0</v>
          </cell>
          <cell r="S3136">
            <v>0</v>
          </cell>
          <cell r="T3136">
            <v>0</v>
          </cell>
          <cell r="U3136">
            <v>0</v>
          </cell>
          <cell r="V3136">
            <v>0</v>
          </cell>
        </row>
        <row r="3137">
          <cell r="A3137" t="str">
            <v>luty 2004</v>
          </cell>
          <cell r="B3137" t="str">
            <v>DOS0705</v>
          </cell>
          <cell r="C3137" t="str">
            <v>DO</v>
          </cell>
          <cell r="D3137" t="str">
            <v>2-latki oszcz.</v>
          </cell>
          <cell r="E3137" t="str">
            <v>stałe</v>
          </cell>
          <cell r="F3137">
            <v>0</v>
          </cell>
          <cell r="G3137">
            <v>0</v>
          </cell>
          <cell r="H3137">
            <v>0</v>
          </cell>
          <cell r="I3137">
            <v>0</v>
          </cell>
          <cell r="J3137">
            <v>123742900</v>
          </cell>
          <cell r="K3137">
            <v>0</v>
          </cell>
          <cell r="L3137">
            <v>0</v>
          </cell>
          <cell r="M3137">
            <v>0</v>
          </cell>
          <cell r="N3137">
            <v>123742900</v>
          </cell>
          <cell r="O3137">
            <v>123742900</v>
          </cell>
          <cell r="P3137">
            <v>123742900</v>
          </cell>
          <cell r="Q3137">
            <v>123742900</v>
          </cell>
          <cell r="R3137">
            <v>0</v>
          </cell>
          <cell r="S3137">
            <v>0</v>
          </cell>
          <cell r="T3137">
            <v>0</v>
          </cell>
          <cell r="U3137">
            <v>0</v>
          </cell>
          <cell r="V3137">
            <v>0</v>
          </cell>
        </row>
        <row r="3138">
          <cell r="A3138" t="str">
            <v>luty 2004</v>
          </cell>
          <cell r="B3138" t="str">
            <v>DOS0804</v>
          </cell>
          <cell r="C3138" t="str">
            <v>DO</v>
          </cell>
          <cell r="D3138" t="str">
            <v>2-latki oszcz.</v>
          </cell>
          <cell r="E3138" t="str">
            <v>stałe</v>
          </cell>
          <cell r="F3138">
            <v>0</v>
          </cell>
          <cell r="G3138">
            <v>0</v>
          </cell>
          <cell r="H3138">
            <v>0</v>
          </cell>
          <cell r="I3138">
            <v>0</v>
          </cell>
          <cell r="J3138">
            <v>281429500</v>
          </cell>
          <cell r="K3138">
            <v>0</v>
          </cell>
          <cell r="L3138">
            <v>0</v>
          </cell>
          <cell r="M3138">
            <v>0</v>
          </cell>
          <cell r="N3138">
            <v>281429500</v>
          </cell>
          <cell r="O3138">
            <v>281429500</v>
          </cell>
          <cell r="P3138">
            <v>281429500</v>
          </cell>
          <cell r="Q3138">
            <v>281429500</v>
          </cell>
          <cell r="R3138">
            <v>0</v>
          </cell>
          <cell r="S3138">
            <v>0</v>
          </cell>
          <cell r="T3138">
            <v>0</v>
          </cell>
          <cell r="U3138">
            <v>0</v>
          </cell>
          <cell r="V3138">
            <v>0</v>
          </cell>
        </row>
        <row r="3139">
          <cell r="A3139" t="str">
            <v>luty 2004</v>
          </cell>
          <cell r="B3139" t="str">
            <v>DOS0805</v>
          </cell>
          <cell r="C3139" t="str">
            <v>DO</v>
          </cell>
          <cell r="D3139" t="str">
            <v>2-latki oszcz.</v>
          </cell>
          <cell r="E3139" t="str">
            <v>stałe</v>
          </cell>
          <cell r="F3139">
            <v>0</v>
          </cell>
          <cell r="G3139">
            <v>0</v>
          </cell>
          <cell r="H3139">
            <v>0</v>
          </cell>
          <cell r="I3139">
            <v>0</v>
          </cell>
          <cell r="J3139">
            <v>376003900</v>
          </cell>
          <cell r="K3139">
            <v>0</v>
          </cell>
          <cell r="L3139">
            <v>58000</v>
          </cell>
          <cell r="M3139">
            <v>0</v>
          </cell>
          <cell r="N3139">
            <v>376061900</v>
          </cell>
          <cell r="O3139">
            <v>376061900</v>
          </cell>
          <cell r="P3139">
            <v>376061900</v>
          </cell>
          <cell r="Q3139">
            <v>376061900</v>
          </cell>
          <cell r="R3139">
            <v>0</v>
          </cell>
          <cell r="S3139">
            <v>0</v>
          </cell>
          <cell r="T3139">
            <v>0</v>
          </cell>
          <cell r="U3139">
            <v>0</v>
          </cell>
          <cell r="V3139">
            <v>0</v>
          </cell>
        </row>
        <row r="3140">
          <cell r="A3140" t="str">
            <v>luty 2004</v>
          </cell>
          <cell r="B3140" t="str">
            <v>DOS0904</v>
          </cell>
          <cell r="C3140" t="str">
            <v>DO</v>
          </cell>
          <cell r="D3140" t="str">
            <v>2-latki oszcz.</v>
          </cell>
          <cell r="E3140" t="str">
            <v>stałe</v>
          </cell>
          <cell r="F3140">
            <v>0</v>
          </cell>
          <cell r="G3140">
            <v>0</v>
          </cell>
          <cell r="H3140">
            <v>0</v>
          </cell>
          <cell r="I3140">
            <v>0</v>
          </cell>
          <cell r="J3140">
            <v>209679500</v>
          </cell>
          <cell r="K3140">
            <v>0</v>
          </cell>
          <cell r="L3140">
            <v>0</v>
          </cell>
          <cell r="M3140">
            <v>0</v>
          </cell>
          <cell r="N3140">
            <v>209679500</v>
          </cell>
          <cell r="O3140">
            <v>209679500</v>
          </cell>
          <cell r="P3140">
            <v>209679500</v>
          </cell>
          <cell r="Q3140">
            <v>209679500</v>
          </cell>
          <cell r="R3140">
            <v>0</v>
          </cell>
          <cell r="S3140">
            <v>0</v>
          </cell>
          <cell r="T3140">
            <v>0</v>
          </cell>
          <cell r="U3140">
            <v>0</v>
          </cell>
          <cell r="V3140">
            <v>0</v>
          </cell>
        </row>
        <row r="3141">
          <cell r="A3141" t="str">
            <v>luty 2004</v>
          </cell>
          <cell r="B3141" t="str">
            <v>DOS0905</v>
          </cell>
          <cell r="C3141" t="str">
            <v>DO</v>
          </cell>
          <cell r="D3141" t="str">
            <v>2-latki oszcz.</v>
          </cell>
          <cell r="E3141" t="str">
            <v>stałe</v>
          </cell>
          <cell r="F3141">
            <v>0</v>
          </cell>
          <cell r="G3141">
            <v>0</v>
          </cell>
          <cell r="H3141">
            <v>0</v>
          </cell>
          <cell r="I3141">
            <v>0</v>
          </cell>
          <cell r="J3141">
            <v>316656600</v>
          </cell>
          <cell r="K3141">
            <v>0</v>
          </cell>
          <cell r="L3141">
            <v>6500</v>
          </cell>
          <cell r="M3141">
            <v>0</v>
          </cell>
          <cell r="N3141">
            <v>316663100</v>
          </cell>
          <cell r="O3141">
            <v>316663100</v>
          </cell>
          <cell r="P3141">
            <v>316663100</v>
          </cell>
          <cell r="Q3141">
            <v>316663100</v>
          </cell>
          <cell r="R3141">
            <v>0</v>
          </cell>
          <cell r="S3141">
            <v>0</v>
          </cell>
          <cell r="T3141">
            <v>0</v>
          </cell>
          <cell r="U3141">
            <v>0</v>
          </cell>
          <cell r="V3141">
            <v>0</v>
          </cell>
        </row>
        <row r="3142">
          <cell r="A3142" t="str">
            <v>luty 2004</v>
          </cell>
          <cell r="B3142" t="str">
            <v>DOS1004</v>
          </cell>
          <cell r="C3142" t="str">
            <v>DO</v>
          </cell>
          <cell r="D3142" t="str">
            <v>2-latki oszcz.</v>
          </cell>
          <cell r="E3142" t="str">
            <v>stałe</v>
          </cell>
          <cell r="F3142">
            <v>0</v>
          </cell>
          <cell r="G3142">
            <v>0</v>
          </cell>
          <cell r="H3142">
            <v>0</v>
          </cell>
          <cell r="I3142">
            <v>0</v>
          </cell>
          <cell r="J3142">
            <v>183139300</v>
          </cell>
          <cell r="K3142">
            <v>0</v>
          </cell>
          <cell r="L3142">
            <v>0</v>
          </cell>
          <cell r="M3142">
            <v>0</v>
          </cell>
          <cell r="N3142">
            <v>183139300</v>
          </cell>
          <cell r="O3142">
            <v>183139300</v>
          </cell>
          <cell r="P3142">
            <v>183139300</v>
          </cell>
          <cell r="Q3142">
            <v>183139300</v>
          </cell>
          <cell r="R3142">
            <v>0</v>
          </cell>
          <cell r="S3142">
            <v>0</v>
          </cell>
          <cell r="T3142">
            <v>0</v>
          </cell>
          <cell r="U3142">
            <v>0</v>
          </cell>
          <cell r="V3142">
            <v>0</v>
          </cell>
        </row>
        <row r="3143">
          <cell r="A3143" t="str">
            <v>luty 2004</v>
          </cell>
          <cell r="B3143" t="str">
            <v>DOS1005</v>
          </cell>
          <cell r="C3143" t="str">
            <v>DO</v>
          </cell>
          <cell r="D3143" t="str">
            <v>2-latki oszcz.</v>
          </cell>
          <cell r="E3143" t="str">
            <v>stałe</v>
          </cell>
          <cell r="F3143">
            <v>0</v>
          </cell>
          <cell r="G3143">
            <v>0</v>
          </cell>
          <cell r="H3143">
            <v>0</v>
          </cell>
          <cell r="I3143">
            <v>0</v>
          </cell>
          <cell r="J3143">
            <v>192804300</v>
          </cell>
          <cell r="K3143">
            <v>0</v>
          </cell>
          <cell r="L3143">
            <v>13000</v>
          </cell>
          <cell r="M3143">
            <v>0</v>
          </cell>
          <cell r="N3143">
            <v>192817300</v>
          </cell>
          <cell r="O3143">
            <v>192817300</v>
          </cell>
          <cell r="P3143">
            <v>192817300</v>
          </cell>
          <cell r="Q3143">
            <v>192817300</v>
          </cell>
          <cell r="R3143">
            <v>0</v>
          </cell>
          <cell r="S3143">
            <v>0</v>
          </cell>
          <cell r="T3143">
            <v>0</v>
          </cell>
          <cell r="U3143">
            <v>0</v>
          </cell>
          <cell r="V3143">
            <v>0</v>
          </cell>
        </row>
        <row r="3144">
          <cell r="A3144" t="str">
            <v>luty 2004</v>
          </cell>
          <cell r="B3144" t="str">
            <v>DOS1104</v>
          </cell>
          <cell r="C3144" t="str">
            <v>DO</v>
          </cell>
          <cell r="D3144" t="str">
            <v>2-latki oszcz.</v>
          </cell>
          <cell r="E3144" t="str">
            <v>stałe</v>
          </cell>
          <cell r="F3144">
            <v>0</v>
          </cell>
          <cell r="G3144">
            <v>0</v>
          </cell>
          <cell r="H3144">
            <v>0</v>
          </cell>
          <cell r="I3144">
            <v>0</v>
          </cell>
          <cell r="J3144">
            <v>364053600</v>
          </cell>
          <cell r="K3144">
            <v>0</v>
          </cell>
          <cell r="L3144">
            <v>0</v>
          </cell>
          <cell r="M3144">
            <v>0</v>
          </cell>
          <cell r="N3144">
            <v>364053600</v>
          </cell>
          <cell r="O3144">
            <v>364053600</v>
          </cell>
          <cell r="P3144">
            <v>364053600</v>
          </cell>
          <cell r="Q3144">
            <v>364053600</v>
          </cell>
          <cell r="R3144">
            <v>0</v>
          </cell>
          <cell r="S3144">
            <v>0</v>
          </cell>
          <cell r="T3144">
            <v>0</v>
          </cell>
          <cell r="U3144">
            <v>0</v>
          </cell>
          <cell r="V3144">
            <v>0</v>
          </cell>
        </row>
        <row r="3145">
          <cell r="A3145" t="str">
            <v>luty 2004</v>
          </cell>
          <cell r="B3145" t="str">
            <v>DOS1105</v>
          </cell>
          <cell r="C3145" t="str">
            <v>DO</v>
          </cell>
          <cell r="D3145" t="str">
            <v>2-latki oszcz.</v>
          </cell>
          <cell r="E3145" t="str">
            <v>stałe</v>
          </cell>
          <cell r="F3145">
            <v>0</v>
          </cell>
          <cell r="G3145">
            <v>0</v>
          </cell>
          <cell r="H3145">
            <v>0</v>
          </cell>
          <cell r="I3145">
            <v>0</v>
          </cell>
          <cell r="J3145">
            <v>562173800</v>
          </cell>
          <cell r="K3145">
            <v>0</v>
          </cell>
          <cell r="L3145">
            <v>15000</v>
          </cell>
          <cell r="M3145">
            <v>0</v>
          </cell>
          <cell r="N3145">
            <v>562188800</v>
          </cell>
          <cell r="O3145">
            <v>562188800</v>
          </cell>
          <cell r="P3145">
            <v>562188800</v>
          </cell>
          <cell r="Q3145">
            <v>562188800</v>
          </cell>
          <cell r="R3145">
            <v>0</v>
          </cell>
          <cell r="S3145">
            <v>0</v>
          </cell>
          <cell r="T3145">
            <v>0</v>
          </cell>
          <cell r="U3145">
            <v>0</v>
          </cell>
          <cell r="V3145">
            <v>0</v>
          </cell>
        </row>
        <row r="3146">
          <cell r="A3146" t="str">
            <v>luty 2004</v>
          </cell>
          <cell r="B3146" t="str">
            <v>DOS1204</v>
          </cell>
          <cell r="C3146" t="str">
            <v>DO</v>
          </cell>
          <cell r="D3146" t="str">
            <v>2-latki oszcz.</v>
          </cell>
          <cell r="E3146" t="str">
            <v>stałe</v>
          </cell>
          <cell r="F3146">
            <v>0</v>
          </cell>
          <cell r="G3146">
            <v>0</v>
          </cell>
          <cell r="H3146">
            <v>0</v>
          </cell>
          <cell r="I3146">
            <v>0</v>
          </cell>
          <cell r="J3146">
            <v>207793000</v>
          </cell>
          <cell r="K3146">
            <v>0</v>
          </cell>
          <cell r="L3146">
            <v>0</v>
          </cell>
          <cell r="M3146">
            <v>0</v>
          </cell>
          <cell r="N3146">
            <v>207793000</v>
          </cell>
          <cell r="O3146">
            <v>207793000</v>
          </cell>
          <cell r="P3146">
            <v>207793000</v>
          </cell>
          <cell r="Q3146">
            <v>207793000</v>
          </cell>
          <cell r="R3146">
            <v>0</v>
          </cell>
          <cell r="S3146">
            <v>0</v>
          </cell>
          <cell r="T3146">
            <v>0</v>
          </cell>
          <cell r="U3146">
            <v>0</v>
          </cell>
          <cell r="V3146">
            <v>0</v>
          </cell>
        </row>
        <row r="3147">
          <cell r="A3147" t="str">
            <v>luty 2004</v>
          </cell>
          <cell r="B3147" t="str">
            <v>DOS1205</v>
          </cell>
          <cell r="C3147" t="str">
            <v>DO</v>
          </cell>
          <cell r="D3147" t="str">
            <v>2-latki oszcz.</v>
          </cell>
          <cell r="E3147" t="str">
            <v>stałe</v>
          </cell>
          <cell r="F3147">
            <v>0</v>
          </cell>
          <cell r="G3147">
            <v>0</v>
          </cell>
          <cell r="H3147">
            <v>0</v>
          </cell>
          <cell r="I3147">
            <v>0</v>
          </cell>
          <cell r="J3147">
            <v>1200835900</v>
          </cell>
          <cell r="K3147">
            <v>0</v>
          </cell>
          <cell r="L3147">
            <v>13000</v>
          </cell>
          <cell r="M3147">
            <v>0</v>
          </cell>
          <cell r="N3147">
            <v>1200848900</v>
          </cell>
          <cell r="O3147">
            <v>1200848900</v>
          </cell>
          <cell r="P3147">
            <v>1200848900</v>
          </cell>
          <cell r="Q3147">
            <v>1200848900</v>
          </cell>
          <cell r="R3147">
            <v>0</v>
          </cell>
          <cell r="S3147">
            <v>0</v>
          </cell>
          <cell r="T3147">
            <v>0</v>
          </cell>
          <cell r="U3147">
            <v>0</v>
          </cell>
          <cell r="V3147">
            <v>0</v>
          </cell>
        </row>
        <row r="3148">
          <cell r="A3148" t="str">
            <v>luty 2004</v>
          </cell>
          <cell r="B3148" t="str">
            <v>DS0509</v>
          </cell>
          <cell r="C3148" t="str">
            <v>DS</v>
          </cell>
          <cell r="D3148" t="str">
            <v>DS</v>
          </cell>
          <cell r="E3148" t="str">
            <v>stałe</v>
          </cell>
          <cell r="F3148">
            <v>676100000</v>
          </cell>
          <cell r="G3148">
            <v>1159609000</v>
          </cell>
          <cell r="H3148">
            <v>538310000</v>
          </cell>
          <cell r="I3148">
            <v>520771000</v>
          </cell>
          <cell r="J3148">
            <v>7364000</v>
          </cell>
          <cell r="K3148">
            <v>5700000</v>
          </cell>
          <cell r="L3148">
            <v>6598000</v>
          </cell>
          <cell r="M3148">
            <v>417770000</v>
          </cell>
          <cell r="N3148">
            <v>2238352000</v>
          </cell>
          <cell r="O3148">
            <v>3332222000</v>
          </cell>
          <cell r="P3148">
            <v>2914452000</v>
          </cell>
          <cell r="Q3148">
            <v>2914452000</v>
          </cell>
          <cell r="R3148">
            <v>179875000</v>
          </cell>
          <cell r="S3148">
            <v>237895000</v>
          </cell>
          <cell r="T3148">
            <v>0</v>
          </cell>
          <cell r="U3148">
            <v>0</v>
          </cell>
          <cell r="V3148">
            <v>0</v>
          </cell>
        </row>
        <row r="3149">
          <cell r="A3149" t="str">
            <v>luty 2004</v>
          </cell>
          <cell r="B3149" t="str">
            <v>DS1013</v>
          </cell>
          <cell r="C3149" t="str">
            <v>DS</v>
          </cell>
          <cell r="D3149" t="str">
            <v>DS</v>
          </cell>
          <cell r="E3149" t="str">
            <v>stałe</v>
          </cell>
          <cell r="F3149">
            <v>1368748080.1861088</v>
          </cell>
          <cell r="G3149">
            <v>3184829327.2071543</v>
          </cell>
          <cell r="H3149">
            <v>453457879.03373748</v>
          </cell>
          <cell r="I3149">
            <v>140949442.93975759</v>
          </cell>
          <cell r="J3149">
            <v>37796079.348384522</v>
          </cell>
          <cell r="K3149">
            <v>4938799.7877585618</v>
          </cell>
          <cell r="L3149">
            <v>8307391.4970990522</v>
          </cell>
          <cell r="M3149">
            <v>4603732000</v>
          </cell>
          <cell r="N3149">
            <v>3830278919.8138914</v>
          </cell>
          <cell r="O3149">
            <v>9802759000</v>
          </cell>
          <cell r="P3149">
            <v>5199027000</v>
          </cell>
          <cell r="Q3149">
            <v>5195027000</v>
          </cell>
          <cell r="R3149">
            <v>1160105000</v>
          </cell>
          <cell r="S3149">
            <v>3253521000</v>
          </cell>
          <cell r="T3149">
            <v>6000</v>
          </cell>
          <cell r="U3149">
            <v>164980000</v>
          </cell>
          <cell r="V3149">
            <v>25120000</v>
          </cell>
        </row>
        <row r="3150">
          <cell r="A3150" t="str">
            <v>luty 2004</v>
          </cell>
          <cell r="B3150" t="str">
            <v>DS1109</v>
          </cell>
          <cell r="C3150" t="str">
            <v>DS</v>
          </cell>
          <cell r="D3150" t="str">
            <v>DS</v>
          </cell>
          <cell r="E3150" t="str">
            <v>stałe</v>
          </cell>
          <cell r="F3150">
            <v>128820000</v>
          </cell>
          <cell r="G3150">
            <v>1131088000</v>
          </cell>
          <cell r="H3150">
            <v>612875000</v>
          </cell>
          <cell r="I3150">
            <v>225917000</v>
          </cell>
          <cell r="J3150">
            <v>8543000</v>
          </cell>
          <cell r="K3150">
            <v>2074000</v>
          </cell>
          <cell r="L3150">
            <v>308000</v>
          </cell>
          <cell r="M3150">
            <v>1272639000</v>
          </cell>
          <cell r="N3150">
            <v>1980805000</v>
          </cell>
          <cell r="O3150">
            <v>3382264000</v>
          </cell>
          <cell r="P3150">
            <v>2109625000</v>
          </cell>
          <cell r="Q3150">
            <v>2109625000</v>
          </cell>
          <cell r="R3150">
            <v>421963000</v>
          </cell>
          <cell r="S3150">
            <v>827158000</v>
          </cell>
          <cell r="T3150">
            <v>18000</v>
          </cell>
          <cell r="U3150">
            <v>21500000</v>
          </cell>
          <cell r="V3150">
            <v>2000000</v>
          </cell>
        </row>
        <row r="3151">
          <cell r="A3151" t="str">
            <v>luty 2004</v>
          </cell>
          <cell r="B3151" t="str">
            <v>DS1110</v>
          </cell>
          <cell r="C3151" t="str">
            <v>DS</v>
          </cell>
          <cell r="D3151" t="str">
            <v>DS</v>
          </cell>
          <cell r="E3151" t="str">
            <v>stałe</v>
          </cell>
          <cell r="F3151">
            <v>1390059402.2789793</v>
          </cell>
          <cell r="G3151">
            <v>4122010450.9598742</v>
          </cell>
          <cell r="H3151">
            <v>742979993.10257542</v>
          </cell>
          <cell r="I3151">
            <v>741003777.2575829</v>
          </cell>
          <cell r="J3151">
            <v>24367984.019695606</v>
          </cell>
          <cell r="K3151">
            <v>1481159.7458920097</v>
          </cell>
          <cell r="L3151">
            <v>9484232.6354005281</v>
          </cell>
          <cell r="M3151">
            <v>3697549000</v>
          </cell>
          <cell r="N3151">
            <v>5641327597.7210197</v>
          </cell>
          <cell r="O3151">
            <v>10728936000</v>
          </cell>
          <cell r="P3151">
            <v>7031386999.999999</v>
          </cell>
          <cell r="Q3151">
            <v>7016387000</v>
          </cell>
          <cell r="R3151">
            <v>1476715000</v>
          </cell>
          <cell r="S3151">
            <v>2170134000</v>
          </cell>
          <cell r="T3151">
            <v>0</v>
          </cell>
          <cell r="U3151">
            <v>47700000</v>
          </cell>
          <cell r="V3151">
            <v>3000000</v>
          </cell>
        </row>
        <row r="3152">
          <cell r="A3152" t="str">
            <v>luty 2004</v>
          </cell>
          <cell r="B3152" t="str">
            <v>DZ0107</v>
          </cell>
          <cell r="C3152" t="str">
            <v>DZ</v>
          </cell>
          <cell r="D3152" t="str">
            <v>DZ</v>
          </cell>
          <cell r="E3152" t="str">
            <v>zmienne</v>
          </cell>
          <cell r="F3152">
            <v>18886726.528000999</v>
          </cell>
          <cell r="G3152">
            <v>156821449.019822</v>
          </cell>
          <cell r="H3152">
            <v>3537303.24402765</v>
          </cell>
          <cell r="I3152">
            <v>8544210.7343663033</v>
          </cell>
          <cell r="J3152">
            <v>1188147.8927083495</v>
          </cell>
          <cell r="K3152">
            <v>3578516.4958051816</v>
          </cell>
          <cell r="L3152">
            <v>704646.08526950341</v>
          </cell>
          <cell r="M3152">
            <v>0</v>
          </cell>
          <cell r="N3152">
            <v>174374273.47199899</v>
          </cell>
          <cell r="O3152">
            <v>193261000</v>
          </cell>
          <cell r="P3152">
            <v>193261000</v>
          </cell>
          <cell r="Q3152">
            <v>192261000</v>
          </cell>
          <cell r="R3152">
            <v>0</v>
          </cell>
          <cell r="S3152">
            <v>0</v>
          </cell>
          <cell r="T3152">
            <v>0</v>
          </cell>
          <cell r="U3152">
            <v>0</v>
          </cell>
          <cell r="V3152">
            <v>0</v>
          </cell>
        </row>
        <row r="3153">
          <cell r="A3153" t="str">
            <v>luty 2004</v>
          </cell>
          <cell r="B3153" t="str">
            <v>DZ0108</v>
          </cell>
          <cell r="C3153" t="str">
            <v>DZ</v>
          </cell>
          <cell r="D3153" t="str">
            <v>DZ</v>
          </cell>
          <cell r="E3153" t="str">
            <v>zmienne</v>
          </cell>
          <cell r="F3153">
            <v>15857680.42543513</v>
          </cell>
          <cell r="G3153">
            <v>100804647.63328242</v>
          </cell>
          <cell r="H3153">
            <v>124457207.93755664</v>
          </cell>
          <cell r="I3153">
            <v>4683575.5829695975</v>
          </cell>
          <cell r="J3153">
            <v>12113841.620725883</v>
          </cell>
          <cell r="K3153">
            <v>20620826.432287436</v>
          </cell>
          <cell r="L3153">
            <v>449220.36774289043</v>
          </cell>
          <cell r="M3153">
            <v>13000</v>
          </cell>
          <cell r="N3153">
            <v>263129319.57456484</v>
          </cell>
          <cell r="O3153">
            <v>279000000</v>
          </cell>
          <cell r="P3153">
            <v>278987000</v>
          </cell>
          <cell r="Q3153">
            <v>276987000</v>
          </cell>
          <cell r="R3153">
            <v>0</v>
          </cell>
          <cell r="S3153">
            <v>0</v>
          </cell>
          <cell r="T3153">
            <v>13000</v>
          </cell>
          <cell r="U3153">
            <v>0</v>
          </cell>
          <cell r="V3153">
            <v>0</v>
          </cell>
        </row>
        <row r="3154">
          <cell r="A3154" t="str">
            <v>luty 2004</v>
          </cell>
          <cell r="B3154" t="str">
            <v>DZ0109</v>
          </cell>
          <cell r="C3154" t="str">
            <v>DZ</v>
          </cell>
          <cell r="D3154" t="str">
            <v>DZ</v>
          </cell>
          <cell r="E3154" t="str">
            <v>zmienne</v>
          </cell>
          <cell r="F3154">
            <v>612254875.40343142</v>
          </cell>
          <cell r="G3154">
            <v>735037200.10191953</v>
          </cell>
          <cell r="H3154">
            <v>163093177.17003569</v>
          </cell>
          <cell r="I3154">
            <v>94530145.362663507</v>
          </cell>
          <cell r="J3154">
            <v>96290440.20723629</v>
          </cell>
          <cell r="K3154">
            <v>79214273.314081892</v>
          </cell>
          <cell r="L3154">
            <v>113419888.44063191</v>
          </cell>
          <cell r="M3154">
            <v>26433000</v>
          </cell>
          <cell r="N3154">
            <v>1281585124.5965688</v>
          </cell>
          <cell r="O3154">
            <v>1920273000.0000002</v>
          </cell>
          <cell r="P3154">
            <v>1893840000.0000002</v>
          </cell>
          <cell r="Q3154">
            <v>1883840000</v>
          </cell>
          <cell r="R3154">
            <v>0</v>
          </cell>
          <cell r="S3154">
            <v>0</v>
          </cell>
          <cell r="T3154">
            <v>364000</v>
          </cell>
          <cell r="U3154">
            <v>26069000</v>
          </cell>
          <cell r="V3154">
            <v>0</v>
          </cell>
        </row>
        <row r="3155">
          <cell r="A3155" t="str">
            <v>luty 2004</v>
          </cell>
          <cell r="B3155" t="str">
            <v>DZ0110</v>
          </cell>
          <cell r="C3155" t="str">
            <v>DZ</v>
          </cell>
          <cell r="D3155" t="str">
            <v>DZ</v>
          </cell>
          <cell r="E3155" t="str">
            <v>zmienne</v>
          </cell>
          <cell r="F3155">
            <v>67896113.29208158</v>
          </cell>
          <cell r="G3155">
            <v>1023832583.9036185</v>
          </cell>
          <cell r="H3155">
            <v>401953760.26171649</v>
          </cell>
          <cell r="I3155">
            <v>101286561.26978923</v>
          </cell>
          <cell r="J3155">
            <v>141192120.9414143</v>
          </cell>
          <cell r="K3155">
            <v>56406571.664686039</v>
          </cell>
          <cell r="L3155">
            <v>39657288.666693985</v>
          </cell>
          <cell r="M3155">
            <v>21605000</v>
          </cell>
          <cell r="N3155">
            <v>1764328886.7079184</v>
          </cell>
          <cell r="O3155">
            <v>1853830000</v>
          </cell>
          <cell r="P3155">
            <v>1832225000</v>
          </cell>
          <cell r="Q3155">
            <v>1830225000</v>
          </cell>
          <cell r="R3155">
            <v>10000000</v>
          </cell>
          <cell r="S3155">
            <v>0</v>
          </cell>
          <cell r="T3155">
            <v>1605000</v>
          </cell>
          <cell r="U3155">
            <v>10000000</v>
          </cell>
          <cell r="V3155">
            <v>0</v>
          </cell>
        </row>
        <row r="3156">
          <cell r="A3156" t="str">
            <v>luty 2004</v>
          </cell>
          <cell r="B3156" t="str">
            <v>DZ0406</v>
          </cell>
          <cell r="C3156" t="str">
            <v>DZ</v>
          </cell>
          <cell r="D3156" t="str">
            <v>DZ</v>
          </cell>
          <cell r="E3156" t="str">
            <v>zmienne</v>
          </cell>
          <cell r="F3156">
            <v>313163519.49212694</v>
          </cell>
          <cell r="G3156">
            <v>303153814.17418051</v>
          </cell>
          <cell r="H3156">
            <v>10090428.747929865</v>
          </cell>
          <cell r="I3156">
            <v>17377736.389684815</v>
          </cell>
          <cell r="J3156">
            <v>6369078.6256933305</v>
          </cell>
          <cell r="K3156">
            <v>82310654.425488293</v>
          </cell>
          <cell r="L3156">
            <v>35234768.144896299</v>
          </cell>
          <cell r="M3156">
            <v>0</v>
          </cell>
          <cell r="N3156">
            <v>454536480.50787306</v>
          </cell>
          <cell r="O3156">
            <v>767700000</v>
          </cell>
          <cell r="P3156">
            <v>767700000</v>
          </cell>
          <cell r="Q3156">
            <v>760820000</v>
          </cell>
          <cell r="R3156">
            <v>0</v>
          </cell>
          <cell r="S3156">
            <v>0</v>
          </cell>
          <cell r="T3156">
            <v>0</v>
          </cell>
          <cell r="U3156">
            <v>0</v>
          </cell>
          <cell r="V3156">
            <v>0</v>
          </cell>
        </row>
        <row r="3157">
          <cell r="A3157" t="str">
            <v>luty 2004</v>
          </cell>
          <cell r="B3157" t="str">
            <v>DZ0407</v>
          </cell>
          <cell r="C3157" t="str">
            <v>DZ</v>
          </cell>
          <cell r="D3157" t="str">
            <v>DZ</v>
          </cell>
          <cell r="E3157" t="str">
            <v>zmienne</v>
          </cell>
          <cell r="F3157">
            <v>0</v>
          </cell>
          <cell r="G3157">
            <v>2200000</v>
          </cell>
          <cell r="H3157">
            <v>70000</v>
          </cell>
          <cell r="I3157">
            <v>700000</v>
          </cell>
          <cell r="J3157">
            <v>9000</v>
          </cell>
          <cell r="K3157">
            <v>0</v>
          </cell>
          <cell r="L3157">
            <v>521000</v>
          </cell>
          <cell r="M3157">
            <v>0</v>
          </cell>
          <cell r="N3157">
            <v>3500000</v>
          </cell>
          <cell r="O3157">
            <v>3500000</v>
          </cell>
          <cell r="P3157">
            <v>3500000</v>
          </cell>
          <cell r="Q3157">
            <v>3500000</v>
          </cell>
          <cell r="R3157">
            <v>0</v>
          </cell>
          <cell r="S3157">
            <v>0</v>
          </cell>
          <cell r="T3157">
            <v>0</v>
          </cell>
          <cell r="U3157">
            <v>0</v>
          </cell>
          <cell r="V3157">
            <v>0</v>
          </cell>
        </row>
        <row r="3158">
          <cell r="A3158" t="str">
            <v>luty 2004</v>
          </cell>
          <cell r="B3158" t="str">
            <v>DZ0706</v>
          </cell>
          <cell r="C3158" t="str">
            <v>DZ</v>
          </cell>
          <cell r="D3158" t="str">
            <v>DZ</v>
          </cell>
          <cell r="E3158" t="str">
            <v>zmienne</v>
          </cell>
          <cell r="F3158">
            <v>441850018.88971657</v>
          </cell>
          <cell r="G3158">
            <v>431502781.87411571</v>
          </cell>
          <cell r="H3158">
            <v>23712376.315184977</v>
          </cell>
          <cell r="I3158">
            <v>5788748.341058244</v>
          </cell>
          <cell r="J3158">
            <v>7041102.4668909349</v>
          </cell>
          <cell r="K3158">
            <v>10200610.149224252</v>
          </cell>
          <cell r="L3158">
            <v>15522361.9638092</v>
          </cell>
          <cell r="M3158">
            <v>0</v>
          </cell>
          <cell r="N3158">
            <v>493767981.11028332</v>
          </cell>
          <cell r="O3158">
            <v>935618000</v>
          </cell>
          <cell r="P3158">
            <v>935618000</v>
          </cell>
          <cell r="Q3158">
            <v>931618000</v>
          </cell>
          <cell r="R3158">
            <v>0</v>
          </cell>
          <cell r="S3158">
            <v>0</v>
          </cell>
          <cell r="T3158">
            <v>0</v>
          </cell>
          <cell r="U3158">
            <v>0</v>
          </cell>
          <cell r="V3158">
            <v>0</v>
          </cell>
        </row>
        <row r="3159">
          <cell r="A3159" t="str">
            <v>luty 2004</v>
          </cell>
          <cell r="B3159" t="str">
            <v>DZ0707</v>
          </cell>
          <cell r="C3159" t="str">
            <v>DZ</v>
          </cell>
          <cell r="D3159" t="str">
            <v>DZ</v>
          </cell>
          <cell r="E3159" t="str">
            <v>zmienne</v>
          </cell>
          <cell r="F3159">
            <v>0</v>
          </cell>
          <cell r="G3159">
            <v>71956000</v>
          </cell>
          <cell r="H3159">
            <v>0</v>
          </cell>
          <cell r="I3159">
            <v>2875000</v>
          </cell>
          <cell r="J3159">
            <v>40000</v>
          </cell>
          <cell r="K3159">
            <v>0</v>
          </cell>
          <cell r="L3159">
            <v>129000</v>
          </cell>
          <cell r="M3159">
            <v>0</v>
          </cell>
          <cell r="N3159">
            <v>75000000</v>
          </cell>
          <cell r="O3159">
            <v>75000000</v>
          </cell>
          <cell r="P3159">
            <v>75000000</v>
          </cell>
          <cell r="Q3159">
            <v>75000000</v>
          </cell>
          <cell r="R3159">
            <v>0</v>
          </cell>
          <cell r="S3159">
            <v>0</v>
          </cell>
          <cell r="T3159">
            <v>0</v>
          </cell>
          <cell r="U3159">
            <v>0</v>
          </cell>
          <cell r="V3159">
            <v>0</v>
          </cell>
        </row>
        <row r="3160">
          <cell r="A3160" t="str">
            <v>luty 2004</v>
          </cell>
          <cell r="B3160" t="str">
            <v>DZ0708</v>
          </cell>
          <cell r="C3160" t="str">
            <v>DZ</v>
          </cell>
          <cell r="D3160" t="str">
            <v>DZ</v>
          </cell>
          <cell r="E3160" t="str">
            <v>zmienne</v>
          </cell>
          <cell r="F3160">
            <v>207195579.81540796</v>
          </cell>
          <cell r="G3160">
            <v>624400234.15204871</v>
          </cell>
          <cell r="H3160">
            <v>43320797.270791844</v>
          </cell>
          <cell r="I3160">
            <v>23330440.947409544</v>
          </cell>
          <cell r="J3160">
            <v>34181202.347627789</v>
          </cell>
          <cell r="K3160">
            <v>35116024.830989175</v>
          </cell>
          <cell r="L3160">
            <v>26072720.635725006</v>
          </cell>
          <cell r="M3160">
            <v>36353000</v>
          </cell>
          <cell r="N3160">
            <v>786421420.18459201</v>
          </cell>
          <cell r="O3160">
            <v>1029970000</v>
          </cell>
          <cell r="P3160">
            <v>993617000</v>
          </cell>
          <cell r="Q3160">
            <v>990617000</v>
          </cell>
          <cell r="R3160">
            <v>0</v>
          </cell>
          <cell r="S3160">
            <v>0</v>
          </cell>
          <cell r="T3160">
            <v>104000</v>
          </cell>
          <cell r="U3160">
            <v>36249000</v>
          </cell>
          <cell r="V3160">
            <v>0</v>
          </cell>
        </row>
        <row r="3161">
          <cell r="A3161" t="str">
            <v>luty 2004</v>
          </cell>
          <cell r="B3161" t="str">
            <v>DZ0709</v>
          </cell>
          <cell r="C3161" t="str">
            <v>DZ</v>
          </cell>
          <cell r="D3161" t="str">
            <v>DZ</v>
          </cell>
          <cell r="E3161" t="str">
            <v>zmienne</v>
          </cell>
          <cell r="F3161">
            <v>83480000</v>
          </cell>
          <cell r="G3161">
            <v>220946000</v>
          </cell>
          <cell r="H3161">
            <v>243005000</v>
          </cell>
          <cell r="I3161">
            <v>56957000</v>
          </cell>
          <cell r="J3161">
            <v>54122000</v>
          </cell>
          <cell r="K3161">
            <v>10306000</v>
          </cell>
          <cell r="L3161">
            <v>23765000</v>
          </cell>
          <cell r="M3161">
            <v>1839000</v>
          </cell>
          <cell r="N3161">
            <v>609101000</v>
          </cell>
          <cell r="O3161">
            <v>694420000</v>
          </cell>
          <cell r="P3161">
            <v>692581000</v>
          </cell>
          <cell r="Q3161">
            <v>692581000</v>
          </cell>
          <cell r="R3161">
            <v>0</v>
          </cell>
          <cell r="S3161">
            <v>0</v>
          </cell>
          <cell r="T3161">
            <v>1839000</v>
          </cell>
          <cell r="U3161">
            <v>0</v>
          </cell>
          <cell r="V3161">
            <v>0</v>
          </cell>
        </row>
        <row r="3162">
          <cell r="A3162" t="str">
            <v>luty 2004</v>
          </cell>
          <cell r="B3162" t="str">
            <v>DZ0811</v>
          </cell>
          <cell r="C3162" t="str">
            <v>DZ</v>
          </cell>
          <cell r="D3162" t="str">
            <v>DZ</v>
          </cell>
          <cell r="E3162" t="str">
            <v>zmienne</v>
          </cell>
          <cell r="F3162">
            <v>717874000</v>
          </cell>
          <cell r="G3162">
            <v>303061000</v>
          </cell>
          <cell r="H3162">
            <v>7739000</v>
          </cell>
          <cell r="I3162">
            <v>93690000</v>
          </cell>
          <cell r="J3162">
            <v>107025000</v>
          </cell>
          <cell r="K3162">
            <v>22549000</v>
          </cell>
          <cell r="L3162">
            <v>7290000</v>
          </cell>
          <cell r="M3162">
            <v>26272000</v>
          </cell>
          <cell r="N3162">
            <v>541354000</v>
          </cell>
          <cell r="O3162">
            <v>1285500000</v>
          </cell>
          <cell r="P3162">
            <v>1259228000</v>
          </cell>
          <cell r="Q3162">
            <v>1259228000</v>
          </cell>
          <cell r="R3162">
            <v>0</v>
          </cell>
          <cell r="S3162">
            <v>0</v>
          </cell>
          <cell r="T3162">
            <v>72000</v>
          </cell>
          <cell r="U3162">
            <v>26200000</v>
          </cell>
          <cell r="V3162">
            <v>0</v>
          </cell>
        </row>
        <row r="3163">
          <cell r="A3163" t="str">
            <v>luty 2004</v>
          </cell>
          <cell r="B3163" t="str">
            <v>DZ1006</v>
          </cell>
          <cell r="C3163" t="str">
            <v>DZ</v>
          </cell>
          <cell r="D3163" t="str">
            <v>DZ</v>
          </cell>
          <cell r="E3163" t="str">
            <v>zmienne</v>
          </cell>
          <cell r="F3163">
            <v>92568000</v>
          </cell>
          <cell r="G3163">
            <v>190856000</v>
          </cell>
          <cell r="H3163">
            <v>7000000</v>
          </cell>
          <cell r="I3163">
            <v>7995000</v>
          </cell>
          <cell r="J3163">
            <v>11265000</v>
          </cell>
          <cell r="K3163">
            <v>1265000</v>
          </cell>
          <cell r="L3163">
            <v>2597000</v>
          </cell>
          <cell r="M3163">
            <v>0</v>
          </cell>
          <cell r="N3163">
            <v>220978000</v>
          </cell>
          <cell r="O3163">
            <v>313546000</v>
          </cell>
          <cell r="P3163">
            <v>313546000</v>
          </cell>
          <cell r="Q3163">
            <v>313546000</v>
          </cell>
          <cell r="R3163">
            <v>0</v>
          </cell>
          <cell r="S3163">
            <v>0</v>
          </cell>
          <cell r="T3163">
            <v>0</v>
          </cell>
          <cell r="U3163">
            <v>0</v>
          </cell>
          <cell r="V3163">
            <v>0</v>
          </cell>
        </row>
        <row r="3164">
          <cell r="A3164" t="str">
            <v>luty 2004</v>
          </cell>
          <cell r="B3164" t="str">
            <v>DZ1111</v>
          </cell>
          <cell r="C3164" t="str">
            <v>DZ</v>
          </cell>
          <cell r="D3164" t="str">
            <v>DZ</v>
          </cell>
          <cell r="E3164" t="str">
            <v>zmienne</v>
          </cell>
          <cell r="F3164">
            <v>0</v>
          </cell>
          <cell r="G3164">
            <v>0</v>
          </cell>
          <cell r="H3164">
            <v>597096000</v>
          </cell>
          <cell r="I3164">
            <v>23000000</v>
          </cell>
          <cell r="J3164">
            <v>97000</v>
          </cell>
          <cell r="K3164">
            <v>0</v>
          </cell>
          <cell r="L3164">
            <v>100000</v>
          </cell>
          <cell r="M3164">
            <v>0</v>
          </cell>
          <cell r="N3164">
            <v>620293000</v>
          </cell>
          <cell r="O3164">
            <v>620293000</v>
          </cell>
          <cell r="P3164">
            <v>620293000</v>
          </cell>
          <cell r="Q3164">
            <v>620293000</v>
          </cell>
          <cell r="R3164">
            <v>0</v>
          </cell>
          <cell r="S3164">
            <v>0</v>
          </cell>
          <cell r="T3164">
            <v>0</v>
          </cell>
          <cell r="U3164">
            <v>0</v>
          </cell>
          <cell r="V3164">
            <v>0</v>
          </cell>
        </row>
        <row r="3165">
          <cell r="A3165" t="str">
            <v>luty 2004</v>
          </cell>
          <cell r="B3165" t="str">
            <v>DZ1205</v>
          </cell>
          <cell r="C3165" t="str">
            <v>DZ</v>
          </cell>
          <cell r="D3165" t="str">
            <v>DZ</v>
          </cell>
          <cell r="E3165" t="str">
            <v>zmienne</v>
          </cell>
          <cell r="F3165">
            <v>158309619.23847696</v>
          </cell>
          <cell r="G3165">
            <v>294850701.40280563</v>
          </cell>
          <cell r="H3165">
            <v>0</v>
          </cell>
          <cell r="I3165">
            <v>8976953.9078156315</v>
          </cell>
          <cell r="J3165">
            <v>5509018.0360721443</v>
          </cell>
          <cell r="K3165">
            <v>20183366.733466934</v>
          </cell>
          <cell r="L3165">
            <v>12170340.681362726</v>
          </cell>
          <cell r="M3165">
            <v>0</v>
          </cell>
          <cell r="N3165">
            <v>341690380.76152307</v>
          </cell>
          <cell r="O3165">
            <v>500000000</v>
          </cell>
          <cell r="P3165">
            <v>500000000</v>
          </cell>
          <cell r="Q3165">
            <v>499000000</v>
          </cell>
          <cell r="R3165">
            <v>0</v>
          </cell>
          <cell r="S3165">
            <v>0</v>
          </cell>
          <cell r="T3165">
            <v>0</v>
          </cell>
          <cell r="U3165">
            <v>0</v>
          </cell>
          <cell r="V3165">
            <v>0</v>
          </cell>
        </row>
        <row r="3166">
          <cell r="A3166" t="str">
            <v>luty 2004</v>
          </cell>
          <cell r="B3166" t="str">
            <v>OK0404</v>
          </cell>
          <cell r="C3166" t="str">
            <v>OK</v>
          </cell>
          <cell r="D3166" t="str">
            <v>zero</v>
          </cell>
          <cell r="E3166" t="str">
            <v>stałe</v>
          </cell>
          <cell r="F3166">
            <v>2180317690.6716518</v>
          </cell>
          <cell r="G3166">
            <v>479518413.21654582</v>
          </cell>
          <cell r="H3166">
            <v>138460018.64184809</v>
          </cell>
          <cell r="I3166">
            <v>90300782.083049983</v>
          </cell>
          <cell r="J3166">
            <v>157658921.78495383</v>
          </cell>
          <cell r="K3166">
            <v>259576337.14085475</v>
          </cell>
          <cell r="L3166">
            <v>201834836.46109575</v>
          </cell>
          <cell r="M3166">
            <v>1407149000</v>
          </cell>
          <cell r="N3166">
            <v>1327349309.3283484</v>
          </cell>
          <cell r="O3166">
            <v>4914816000</v>
          </cell>
          <cell r="P3166">
            <v>3507667000</v>
          </cell>
          <cell r="Q3166">
            <v>3367370000</v>
          </cell>
          <cell r="R3166">
            <v>977021000</v>
          </cell>
          <cell r="S3166">
            <v>282513000</v>
          </cell>
          <cell r="T3166">
            <v>632000</v>
          </cell>
          <cell r="U3166">
            <v>142083000</v>
          </cell>
          <cell r="V3166">
            <v>4900000</v>
          </cell>
        </row>
        <row r="3167">
          <cell r="A3167" t="str">
            <v>luty 2004</v>
          </cell>
          <cell r="B3167" t="str">
            <v>OK0405</v>
          </cell>
          <cell r="C3167" t="str">
            <v>OK</v>
          </cell>
          <cell r="D3167" t="str">
            <v>zero</v>
          </cell>
          <cell r="E3167" t="str">
            <v>stałe</v>
          </cell>
          <cell r="F3167">
            <v>6894323312.1099701</v>
          </cell>
          <cell r="G3167">
            <v>1575228908.2333133</v>
          </cell>
          <cell r="H3167">
            <v>1054798495.6690923</v>
          </cell>
          <cell r="I3167">
            <v>730523319.49950361</v>
          </cell>
          <cell r="J3167">
            <v>440340148.81364673</v>
          </cell>
          <cell r="K3167">
            <v>149863596.08113322</v>
          </cell>
          <cell r="L3167">
            <v>155903219.59334069</v>
          </cell>
          <cell r="M3167">
            <v>1708548000</v>
          </cell>
          <cell r="N3167">
            <v>4106657687.8900304</v>
          </cell>
          <cell r="O3167">
            <v>12709529000</v>
          </cell>
          <cell r="P3167">
            <v>11000981000</v>
          </cell>
          <cell r="Q3167">
            <v>10874164000</v>
          </cell>
          <cell r="R3167">
            <v>1377830000</v>
          </cell>
          <cell r="S3167">
            <v>317085000</v>
          </cell>
          <cell r="T3167">
            <v>3026000</v>
          </cell>
          <cell r="U3167">
            <v>10575000</v>
          </cell>
          <cell r="V3167">
            <v>32000</v>
          </cell>
        </row>
        <row r="3168">
          <cell r="A3168" t="str">
            <v>luty 2004</v>
          </cell>
          <cell r="B3168" t="str">
            <v>OK0406</v>
          </cell>
          <cell r="C3168" t="str">
            <v>OK</v>
          </cell>
          <cell r="D3168" t="str">
            <v>zero</v>
          </cell>
          <cell r="E3168" t="str">
            <v>stałe</v>
          </cell>
          <cell r="F3168">
            <v>2790541646.1186223</v>
          </cell>
          <cell r="G3168">
            <v>738375759.14068973</v>
          </cell>
          <cell r="H3168">
            <v>1340765902.8786783</v>
          </cell>
          <cell r="I3168">
            <v>1423150910.6318314</v>
          </cell>
          <cell r="J3168">
            <v>490317440.57459027</v>
          </cell>
          <cell r="K3168">
            <v>150583803.40449756</v>
          </cell>
          <cell r="L3168">
            <v>153107537.25109062</v>
          </cell>
          <cell r="M3168">
            <v>2353100000</v>
          </cell>
          <cell r="N3168">
            <v>4296301353.8813782</v>
          </cell>
          <cell r="O3168">
            <v>9439943000</v>
          </cell>
          <cell r="P3168">
            <v>7086843000.000001</v>
          </cell>
          <cell r="Q3168">
            <v>6966843000</v>
          </cell>
          <cell r="R3168">
            <v>1730965000</v>
          </cell>
          <cell r="S3168">
            <v>617344000</v>
          </cell>
          <cell r="T3168">
            <v>4791000</v>
          </cell>
          <cell r="U3168">
            <v>0</v>
          </cell>
          <cell r="V3168">
            <v>0</v>
          </cell>
        </row>
        <row r="3169">
          <cell r="A3169" t="str">
            <v>luty 2004</v>
          </cell>
          <cell r="B3169" t="str">
            <v>OK0804</v>
          </cell>
          <cell r="C3169" t="str">
            <v>OK</v>
          </cell>
          <cell r="D3169" t="str">
            <v>zero</v>
          </cell>
          <cell r="E3169" t="str">
            <v>stałe</v>
          </cell>
          <cell r="F3169">
            <v>5712583021.350996</v>
          </cell>
          <cell r="G3169">
            <v>819655254.66988897</v>
          </cell>
          <cell r="H3169">
            <v>633571497.25610936</v>
          </cell>
          <cell r="I3169">
            <v>381931891.80053133</v>
          </cell>
          <cell r="J3169">
            <v>222109142.37765417</v>
          </cell>
          <cell r="K3169">
            <v>124502200.05191807</v>
          </cell>
          <cell r="L3169">
            <v>231493992.49290249</v>
          </cell>
          <cell r="M3169">
            <v>1305972000</v>
          </cell>
          <cell r="N3169">
            <v>2413263978.649004</v>
          </cell>
          <cell r="O3169">
            <v>9431819000</v>
          </cell>
          <cell r="P3169">
            <v>8125847000.000001</v>
          </cell>
          <cell r="Q3169">
            <v>7943283000</v>
          </cell>
          <cell r="R3169">
            <v>1013720000</v>
          </cell>
          <cell r="S3169">
            <v>282232000</v>
          </cell>
          <cell r="T3169">
            <v>390000</v>
          </cell>
          <cell r="U3169">
            <v>5000000</v>
          </cell>
          <cell r="V3169">
            <v>4630000</v>
          </cell>
        </row>
        <row r="3170">
          <cell r="A3170" t="str">
            <v>luty 2004</v>
          </cell>
          <cell r="B3170" t="str">
            <v>OK0805</v>
          </cell>
          <cell r="C3170" t="str">
            <v>OK</v>
          </cell>
          <cell r="D3170" t="str">
            <v>zero</v>
          </cell>
          <cell r="E3170" t="str">
            <v>stałe</v>
          </cell>
          <cell r="F3170">
            <v>3245184229.8611088</v>
          </cell>
          <cell r="G3170">
            <v>1383944740.9797463</v>
          </cell>
          <cell r="H3170">
            <v>1817240892.1813214</v>
          </cell>
          <cell r="I3170">
            <v>576494099.51183033</v>
          </cell>
          <cell r="J3170">
            <v>701592552.17811596</v>
          </cell>
          <cell r="K3170">
            <v>125757108.29041815</v>
          </cell>
          <cell r="L3170">
            <v>106370376.99745886</v>
          </cell>
          <cell r="M3170">
            <v>2975330000</v>
          </cell>
          <cell r="N3170">
            <v>4711399770.1388903</v>
          </cell>
          <cell r="O3170">
            <v>10931914000</v>
          </cell>
          <cell r="P3170">
            <v>7956583999.999999</v>
          </cell>
          <cell r="Q3170">
            <v>7936584000</v>
          </cell>
          <cell r="R3170">
            <v>1570020000</v>
          </cell>
          <cell r="S3170">
            <v>1270490000</v>
          </cell>
          <cell r="T3170">
            <v>6020000</v>
          </cell>
          <cell r="U3170">
            <v>128800000</v>
          </cell>
          <cell r="V3170">
            <v>0</v>
          </cell>
        </row>
        <row r="3171">
          <cell r="A3171" t="str">
            <v>luty 2004</v>
          </cell>
          <cell r="B3171" t="str">
            <v>OK1204</v>
          </cell>
          <cell r="C3171" t="str">
            <v>OK</v>
          </cell>
          <cell r="D3171" t="str">
            <v>zero</v>
          </cell>
          <cell r="E3171" t="str">
            <v>stałe</v>
          </cell>
          <cell r="F3171">
            <v>3939485961.6972604</v>
          </cell>
          <cell r="G3171">
            <v>1407001534.6672583</v>
          </cell>
          <cell r="H3171">
            <v>875436636.94613278</v>
          </cell>
          <cell r="I3171">
            <v>649149873.8586849</v>
          </cell>
          <cell r="J3171">
            <v>659243539.46512127</v>
          </cell>
          <cell r="K3171">
            <v>174338740.64460909</v>
          </cell>
          <cell r="L3171">
            <v>252578712.72093305</v>
          </cell>
          <cell r="M3171">
            <v>2407049000</v>
          </cell>
          <cell r="N3171">
            <v>4017749038.3027391</v>
          </cell>
          <cell r="O3171">
            <v>10364284000</v>
          </cell>
          <cell r="P3171">
            <v>7957235000</v>
          </cell>
          <cell r="Q3171">
            <v>7921235000</v>
          </cell>
          <cell r="R3171">
            <v>1988700000</v>
          </cell>
          <cell r="S3171">
            <v>385110000</v>
          </cell>
          <cell r="T3171">
            <v>3359000</v>
          </cell>
          <cell r="U3171">
            <v>24630000</v>
          </cell>
          <cell r="V3171">
            <v>5250000</v>
          </cell>
        </row>
        <row r="3172">
          <cell r="A3172" t="str">
            <v>luty 2004</v>
          </cell>
          <cell r="B3172" t="str">
            <v>OS0604</v>
          </cell>
          <cell r="C3172" t="str">
            <v>OS</v>
          </cell>
          <cell r="D3172" t="str">
            <v>5-latki</v>
          </cell>
          <cell r="E3172" t="str">
            <v>stałe</v>
          </cell>
          <cell r="F3172">
            <v>1558750878.4078107</v>
          </cell>
          <cell r="G3172">
            <v>478330328.44963026</v>
          </cell>
          <cell r="H3172">
            <v>246029905.42793995</v>
          </cell>
          <cell r="I3172">
            <v>180474147.03398737</v>
          </cell>
          <cell r="J3172">
            <v>8482642.7642137222</v>
          </cell>
          <cell r="K3172">
            <v>31897357.693168722</v>
          </cell>
          <cell r="L3172">
            <v>4105740.2232492561</v>
          </cell>
          <cell r="M3172">
            <v>200797000</v>
          </cell>
          <cell r="N3172">
            <v>949320121.59218919</v>
          </cell>
          <cell r="O3172">
            <v>2708868000</v>
          </cell>
          <cell r="P3172">
            <v>2508071000</v>
          </cell>
          <cell r="Q3172">
            <v>2488071000</v>
          </cell>
          <cell r="R3172">
            <v>142757000</v>
          </cell>
          <cell r="S3172">
            <v>58040000</v>
          </cell>
          <cell r="T3172">
            <v>0</v>
          </cell>
          <cell r="U3172">
            <v>0</v>
          </cell>
          <cell r="V3172">
            <v>0</v>
          </cell>
        </row>
        <row r="3173">
          <cell r="A3173" t="str">
            <v>luty 2004</v>
          </cell>
          <cell r="B3173" t="str">
            <v>OS1004</v>
          </cell>
          <cell r="C3173" t="str">
            <v>OS</v>
          </cell>
          <cell r="D3173" t="str">
            <v>5-latki</v>
          </cell>
          <cell r="E3173" t="str">
            <v>stałe</v>
          </cell>
          <cell r="F3173">
            <v>164186380.9365609</v>
          </cell>
          <cell r="G3173">
            <v>358539597.10665798</v>
          </cell>
          <cell r="H3173">
            <v>84098227.828030378</v>
          </cell>
          <cell r="I3173">
            <v>26397485.359629121</v>
          </cell>
          <cell r="J3173">
            <v>2760311.5627973001</v>
          </cell>
          <cell r="K3173">
            <v>3524612.9475544011</v>
          </cell>
          <cell r="L3173">
            <v>24703384.258769877</v>
          </cell>
          <cell r="M3173">
            <v>38790000</v>
          </cell>
          <cell r="N3173">
            <v>500023619.06343901</v>
          </cell>
          <cell r="O3173">
            <v>702999999.99999988</v>
          </cell>
          <cell r="P3173">
            <v>664209999.99999988</v>
          </cell>
          <cell r="Q3173">
            <v>662210000</v>
          </cell>
          <cell r="R3173">
            <v>25800000</v>
          </cell>
          <cell r="S3173">
            <v>12980000</v>
          </cell>
          <cell r="T3173">
            <v>10000</v>
          </cell>
          <cell r="U3173">
            <v>0</v>
          </cell>
          <cell r="V3173">
            <v>0</v>
          </cell>
        </row>
        <row r="3174">
          <cell r="A3174" t="str">
            <v>luty 2004</v>
          </cell>
          <cell r="B3174" t="str">
            <v>PK0704</v>
          </cell>
          <cell r="C3174" t="str">
            <v>PK</v>
          </cell>
          <cell r="D3174" t="str">
            <v>konwersja</v>
          </cell>
          <cell r="E3174" t="str">
            <v>stałe</v>
          </cell>
          <cell r="F3174">
            <v>2212888000</v>
          </cell>
          <cell r="G3174">
            <v>443500000</v>
          </cell>
          <cell r="H3174">
            <v>26000000</v>
          </cell>
          <cell r="I3174">
            <v>205223000</v>
          </cell>
          <cell r="J3174">
            <v>8845000</v>
          </cell>
          <cell r="K3174">
            <v>0</v>
          </cell>
          <cell r="L3174">
            <v>61000000</v>
          </cell>
          <cell r="M3174">
            <v>0</v>
          </cell>
          <cell r="N3174">
            <v>744568000</v>
          </cell>
          <cell r="O3174">
            <v>2957456000</v>
          </cell>
          <cell r="P3174">
            <v>2957456000</v>
          </cell>
          <cell r="Q3174">
            <v>2957456000</v>
          </cell>
          <cell r="R3174">
            <v>0</v>
          </cell>
          <cell r="S3174">
            <v>0</v>
          </cell>
          <cell r="T3174">
            <v>0</v>
          </cell>
          <cell r="U3174">
            <v>0</v>
          </cell>
          <cell r="V3174">
            <v>0</v>
          </cell>
        </row>
        <row r="3175">
          <cell r="A3175" t="str">
            <v>luty 2004</v>
          </cell>
          <cell r="B3175" t="str">
            <v>PS0205</v>
          </cell>
          <cell r="C3175" t="str">
            <v>PS</v>
          </cell>
          <cell r="D3175" t="str">
            <v>5-latki</v>
          </cell>
          <cell r="E3175" t="str">
            <v>stałe</v>
          </cell>
          <cell r="F3175">
            <v>2336180328.6438789</v>
          </cell>
          <cell r="G3175">
            <v>1567813165.0884581</v>
          </cell>
          <cell r="H3175">
            <v>891183843.38631713</v>
          </cell>
          <cell r="I3175">
            <v>318935523.29598004</v>
          </cell>
          <cell r="J3175">
            <v>19409312.160719436</v>
          </cell>
          <cell r="K3175">
            <v>23437622.012182429</v>
          </cell>
          <cell r="L3175">
            <v>27513205.412464086</v>
          </cell>
          <cell r="M3175">
            <v>962339000</v>
          </cell>
          <cell r="N3175">
            <v>2848292671.3561211</v>
          </cell>
          <cell r="O3175">
            <v>6146812000.000001</v>
          </cell>
          <cell r="P3175">
            <v>5184473000.000001</v>
          </cell>
          <cell r="Q3175">
            <v>5154473000</v>
          </cell>
          <cell r="R3175">
            <v>542340000</v>
          </cell>
          <cell r="S3175">
            <v>414270000</v>
          </cell>
          <cell r="T3175">
            <v>79000</v>
          </cell>
          <cell r="U3175">
            <v>5650000</v>
          </cell>
          <cell r="V3175">
            <v>0</v>
          </cell>
        </row>
        <row r="3176">
          <cell r="A3176" t="str">
            <v>luty 2004</v>
          </cell>
          <cell r="B3176" t="str">
            <v>PS0206</v>
          </cell>
          <cell r="C3176" t="str">
            <v>PS</v>
          </cell>
          <cell r="D3176" t="str">
            <v>5-latki</v>
          </cell>
          <cell r="E3176" t="str">
            <v>stałe</v>
          </cell>
          <cell r="F3176">
            <v>1903753194.4198551</v>
          </cell>
          <cell r="G3176">
            <v>1169761093.2737167</v>
          </cell>
          <cell r="H3176">
            <v>1342575872.4903977</v>
          </cell>
          <cell r="I3176">
            <v>336019532.35995108</v>
          </cell>
          <cell r="J3176">
            <v>16757796.772526639</v>
          </cell>
          <cell r="K3176">
            <v>7384757.7579794405</v>
          </cell>
          <cell r="L3176">
            <v>25630752.925573461</v>
          </cell>
          <cell r="M3176">
            <v>707249000</v>
          </cell>
          <cell r="N3176">
            <v>2898129805.5801449</v>
          </cell>
          <cell r="O3176">
            <v>5509132000</v>
          </cell>
          <cell r="P3176">
            <v>4801883000</v>
          </cell>
          <cell r="Q3176">
            <v>4781883000</v>
          </cell>
          <cell r="R3176">
            <v>307760000</v>
          </cell>
          <cell r="S3176">
            <v>380559000</v>
          </cell>
          <cell r="T3176">
            <v>30000</v>
          </cell>
          <cell r="U3176">
            <v>18900000</v>
          </cell>
          <cell r="V3176">
            <v>0</v>
          </cell>
        </row>
        <row r="3177">
          <cell r="A3177" t="str">
            <v>luty 2004</v>
          </cell>
          <cell r="B3177" t="str">
            <v>PS0506</v>
          </cell>
          <cell r="C3177" t="str">
            <v>PS</v>
          </cell>
          <cell r="D3177" t="str">
            <v>5-latki</v>
          </cell>
          <cell r="E3177" t="str">
            <v>stałe</v>
          </cell>
          <cell r="F3177">
            <v>1212751596.9805737</v>
          </cell>
          <cell r="G3177">
            <v>1693635310.5734718</v>
          </cell>
          <cell r="H3177">
            <v>1206633375.8391101</v>
          </cell>
          <cell r="I3177">
            <v>438790069.86875635</v>
          </cell>
          <cell r="J3177">
            <v>32549863.934021976</v>
          </cell>
          <cell r="K3177">
            <v>1681527.9064032661</v>
          </cell>
          <cell r="L3177">
            <v>13083254.897662822</v>
          </cell>
          <cell r="M3177">
            <v>1237483000</v>
          </cell>
          <cell r="N3177">
            <v>3386373403.0194259</v>
          </cell>
          <cell r="O3177">
            <v>5836608000.000001</v>
          </cell>
          <cell r="P3177">
            <v>4599125000.000001</v>
          </cell>
          <cell r="Q3177">
            <v>4562125000</v>
          </cell>
          <cell r="R3177">
            <v>828384000</v>
          </cell>
          <cell r="S3177">
            <v>404399000</v>
          </cell>
          <cell r="T3177">
            <v>0</v>
          </cell>
          <cell r="U3177">
            <v>4700000</v>
          </cell>
          <cell r="V3177">
            <v>0</v>
          </cell>
        </row>
        <row r="3178">
          <cell r="A3178" t="str">
            <v>luty 2004</v>
          </cell>
          <cell r="B3178" t="str">
            <v>PS0507</v>
          </cell>
          <cell r="C3178" t="str">
            <v>PS</v>
          </cell>
          <cell r="D3178" t="str">
            <v>5-latki</v>
          </cell>
          <cell r="E3178" t="str">
            <v>stałe</v>
          </cell>
          <cell r="F3178">
            <v>2566832848.2089901</v>
          </cell>
          <cell r="G3178">
            <v>2215498320.7018065</v>
          </cell>
          <cell r="H3178">
            <v>2282025716.9294944</v>
          </cell>
          <cell r="I3178">
            <v>1446120703.4534709</v>
          </cell>
          <cell r="J3178">
            <v>31679760.68464157</v>
          </cell>
          <cell r="K3178">
            <v>46254009.23449105</v>
          </cell>
          <cell r="L3178">
            <v>53332640.787105441</v>
          </cell>
          <cell r="M3178">
            <v>1748997000</v>
          </cell>
          <cell r="N3178">
            <v>6074911151.7910109</v>
          </cell>
          <cell r="O3178">
            <v>10390741000.000002</v>
          </cell>
          <cell r="P3178">
            <v>8641744000.0000019</v>
          </cell>
          <cell r="Q3178">
            <v>8538424000</v>
          </cell>
          <cell r="R3178">
            <v>646316000</v>
          </cell>
          <cell r="S3178">
            <v>1088523000</v>
          </cell>
          <cell r="T3178">
            <v>98000</v>
          </cell>
          <cell r="U3178">
            <v>14060000</v>
          </cell>
          <cell r="V3178">
            <v>0</v>
          </cell>
        </row>
        <row r="3179">
          <cell r="A3179" t="str">
            <v>luty 2004</v>
          </cell>
          <cell r="B3179" t="str">
            <v>PS0605</v>
          </cell>
          <cell r="C3179" t="str">
            <v>PS</v>
          </cell>
          <cell r="D3179" t="str">
            <v>5-latki</v>
          </cell>
          <cell r="E3179" t="str">
            <v>stałe</v>
          </cell>
          <cell r="F3179">
            <v>874248947.31161296</v>
          </cell>
          <cell r="G3179">
            <v>1152445583.7212427</v>
          </cell>
          <cell r="H3179">
            <v>805482080.07471585</v>
          </cell>
          <cell r="I3179">
            <v>333142592.7560249</v>
          </cell>
          <cell r="J3179">
            <v>10032545.630318312</v>
          </cell>
          <cell r="K3179">
            <v>17258445.420692693</v>
          </cell>
          <cell r="L3179">
            <v>12803805.085392633</v>
          </cell>
          <cell r="M3179">
            <v>508529000</v>
          </cell>
          <cell r="N3179">
            <v>2331165052.6883869</v>
          </cell>
          <cell r="O3179">
            <v>3713943000</v>
          </cell>
          <cell r="P3179">
            <v>3205414000</v>
          </cell>
          <cell r="Q3179">
            <v>3170414000</v>
          </cell>
          <cell r="R3179">
            <v>372298000</v>
          </cell>
          <cell r="S3179">
            <v>136231000</v>
          </cell>
          <cell r="T3179">
            <v>0</v>
          </cell>
          <cell r="U3179">
            <v>0</v>
          </cell>
          <cell r="V3179">
            <v>0</v>
          </cell>
        </row>
        <row r="3180">
          <cell r="A3180" t="str">
            <v>luty 2004</v>
          </cell>
          <cell r="B3180" t="str">
            <v>PS0608</v>
          </cell>
          <cell r="C3180" t="str">
            <v>PS</v>
          </cell>
          <cell r="D3180" t="str">
            <v>5-latki</v>
          </cell>
          <cell r="E3180" t="str">
            <v>stałe</v>
          </cell>
          <cell r="F3180">
            <v>4750310377.0290003</v>
          </cell>
          <cell r="G3180">
            <v>2750532685.7796507</v>
          </cell>
          <cell r="H3180">
            <v>3868800877.0613303</v>
          </cell>
          <cell r="I3180">
            <v>1877791168.511416</v>
          </cell>
          <cell r="J3180">
            <v>124338613.64122681</v>
          </cell>
          <cell r="K3180">
            <v>96655228.668987483</v>
          </cell>
          <cell r="L3180">
            <v>125864049.30838846</v>
          </cell>
          <cell r="M3180">
            <v>9206399000</v>
          </cell>
          <cell r="N3180">
            <v>8843982622.9709988</v>
          </cell>
          <cell r="O3180">
            <v>22800692000</v>
          </cell>
          <cell r="P3180">
            <v>13594293000</v>
          </cell>
          <cell r="Q3180">
            <v>13501293000</v>
          </cell>
          <cell r="R3180">
            <v>3533250000</v>
          </cell>
          <cell r="S3180">
            <v>5576952000</v>
          </cell>
          <cell r="T3180">
            <v>975000</v>
          </cell>
          <cell r="U3180">
            <v>93222000</v>
          </cell>
          <cell r="V3180">
            <v>2000000</v>
          </cell>
        </row>
        <row r="3181">
          <cell r="A3181" t="str">
            <v>luty 2004</v>
          </cell>
          <cell r="B3181" t="str">
            <v>PS1004</v>
          </cell>
          <cell r="C3181" t="str">
            <v>PS</v>
          </cell>
          <cell r="D3181" t="str">
            <v>5-latki</v>
          </cell>
          <cell r="E3181" t="str">
            <v>stałe</v>
          </cell>
          <cell r="F3181">
            <v>1291227245.0552757</v>
          </cell>
          <cell r="G3181">
            <v>560546627.83725786</v>
          </cell>
          <cell r="H3181">
            <v>692629321.28825784</v>
          </cell>
          <cell r="I3181">
            <v>199753749.14295197</v>
          </cell>
          <cell r="J3181">
            <v>14776763.873772783</v>
          </cell>
          <cell r="K3181">
            <v>29410025.04914492</v>
          </cell>
          <cell r="L3181">
            <v>66304267.753338903</v>
          </cell>
          <cell r="M3181">
            <v>562406000</v>
          </cell>
          <cell r="N3181">
            <v>1563420754.9447243</v>
          </cell>
          <cell r="O3181">
            <v>3417053999.9999995</v>
          </cell>
          <cell r="P3181">
            <v>2854647999.9999995</v>
          </cell>
          <cell r="Q3181">
            <v>2844648000</v>
          </cell>
          <cell r="R3181">
            <v>434864000</v>
          </cell>
          <cell r="S3181">
            <v>123542000</v>
          </cell>
          <cell r="T3181">
            <v>0</v>
          </cell>
          <cell r="U3181">
            <v>4000000</v>
          </cell>
          <cell r="V3181">
            <v>0</v>
          </cell>
        </row>
        <row r="3182">
          <cell r="A3182" t="str">
            <v>luty 2004</v>
          </cell>
          <cell r="B3182" t="str">
            <v>PS1005</v>
          </cell>
          <cell r="C3182" t="str">
            <v>PS</v>
          </cell>
          <cell r="D3182" t="str">
            <v>5-latki</v>
          </cell>
          <cell r="E3182" t="str">
            <v>stałe</v>
          </cell>
          <cell r="F3182">
            <v>1017116088.9254669</v>
          </cell>
          <cell r="G3182">
            <v>1584017960.2289708</v>
          </cell>
          <cell r="H3182">
            <v>972768387.12310243</v>
          </cell>
          <cell r="I3182">
            <v>198660936.46950445</v>
          </cell>
          <cell r="J3182">
            <v>32505832.0219706</v>
          </cell>
          <cell r="K3182">
            <v>11368396.039598761</v>
          </cell>
          <cell r="L3182">
            <v>11560399.19138613</v>
          </cell>
          <cell r="M3182">
            <v>514031000</v>
          </cell>
          <cell r="N3182">
            <v>2810881911.0745335</v>
          </cell>
          <cell r="O3182">
            <v>4342029000</v>
          </cell>
          <cell r="P3182">
            <v>3827998000.0000005</v>
          </cell>
          <cell r="Q3182">
            <v>3807998000</v>
          </cell>
          <cell r="R3182">
            <v>142426000</v>
          </cell>
          <cell r="S3182">
            <v>371605000</v>
          </cell>
          <cell r="T3182">
            <v>0</v>
          </cell>
          <cell r="U3182">
            <v>0</v>
          </cell>
          <cell r="V3182">
            <v>0</v>
          </cell>
        </row>
        <row r="3183">
          <cell r="A3183" t="str">
            <v>luty 2004</v>
          </cell>
          <cell r="B3183" t="str">
            <v>PS1106</v>
          </cell>
          <cell r="C3183" t="str">
            <v>PS</v>
          </cell>
          <cell r="D3183" t="str">
            <v>5-latki</v>
          </cell>
          <cell r="E3183" t="str">
            <v>stałe</v>
          </cell>
          <cell r="F3183">
            <v>2510217043.169735</v>
          </cell>
          <cell r="G3183">
            <v>3081298669.7882428</v>
          </cell>
          <cell r="H3183">
            <v>3212648648.7518258</v>
          </cell>
          <cell r="I3183">
            <v>1034407914.8383454</v>
          </cell>
          <cell r="J3183">
            <v>46725569.089888126</v>
          </cell>
          <cell r="K3183">
            <v>46367154.107053451</v>
          </cell>
          <cell r="L3183">
            <v>53661000.254909441</v>
          </cell>
          <cell r="M3183">
            <v>3426439000</v>
          </cell>
          <cell r="N3183">
            <v>7475108956.830266</v>
          </cell>
          <cell r="O3183">
            <v>13411764999.999998</v>
          </cell>
          <cell r="P3183">
            <v>9985325999.9999981</v>
          </cell>
          <cell r="Q3183">
            <v>9862326000</v>
          </cell>
          <cell r="R3183">
            <v>1512839000</v>
          </cell>
          <cell r="S3183">
            <v>1898274000</v>
          </cell>
          <cell r="T3183">
            <v>1006000</v>
          </cell>
          <cell r="U3183">
            <v>13520000</v>
          </cell>
          <cell r="V3183">
            <v>800000</v>
          </cell>
        </row>
        <row r="3184">
          <cell r="A3184" t="str">
            <v>luty 2004</v>
          </cell>
          <cell r="B3184" t="str">
            <v>SP0307</v>
          </cell>
          <cell r="C3184" t="str">
            <v>SP</v>
          </cell>
          <cell r="D3184" t="str">
            <v>5-latki detaliczne</v>
          </cell>
          <cell r="E3184" t="str">
            <v>stałe</v>
          </cell>
          <cell r="F3184">
            <v>100</v>
          </cell>
          <cell r="G3184">
            <v>446500</v>
          </cell>
          <cell r="H3184">
            <v>127866300</v>
          </cell>
          <cell r="I3184">
            <v>500</v>
          </cell>
          <cell r="J3184">
            <v>55307000</v>
          </cell>
          <cell r="K3184">
            <v>2582800</v>
          </cell>
          <cell r="L3184">
            <v>1174000</v>
          </cell>
          <cell r="M3184">
            <v>111700</v>
          </cell>
          <cell r="N3184">
            <v>187377100</v>
          </cell>
          <cell r="O3184">
            <v>187488900</v>
          </cell>
          <cell r="P3184">
            <v>187377200</v>
          </cell>
          <cell r="Q3184">
            <v>187377200</v>
          </cell>
          <cell r="R3184">
            <v>0</v>
          </cell>
          <cell r="S3184">
            <v>0</v>
          </cell>
          <cell r="T3184">
            <v>111700</v>
          </cell>
          <cell r="U3184">
            <v>0</v>
          </cell>
          <cell r="V3184">
            <v>0</v>
          </cell>
        </row>
        <row r="3185">
          <cell r="A3185" t="str">
            <v>luty 2004</v>
          </cell>
          <cell r="B3185" t="str">
            <v>SP0308</v>
          </cell>
          <cell r="C3185" t="str">
            <v>SP</v>
          </cell>
          <cell r="D3185" t="str">
            <v>5-latki detaliczne</v>
          </cell>
          <cell r="E3185" t="str">
            <v>stałe</v>
          </cell>
          <cell r="F3185">
            <v>2246000</v>
          </cell>
          <cell r="G3185">
            <v>100000</v>
          </cell>
          <cell r="H3185">
            <v>59080000</v>
          </cell>
          <cell r="I3185">
            <v>13831800</v>
          </cell>
          <cell r="J3185">
            <v>68739200</v>
          </cell>
          <cell r="K3185">
            <v>2891900</v>
          </cell>
          <cell r="L3185">
            <v>2910400</v>
          </cell>
          <cell r="M3185">
            <v>200700</v>
          </cell>
          <cell r="N3185">
            <v>147553300</v>
          </cell>
          <cell r="O3185">
            <v>150000000</v>
          </cell>
          <cell r="P3185">
            <v>149799300</v>
          </cell>
          <cell r="Q3185">
            <v>149799300</v>
          </cell>
          <cell r="R3185">
            <v>0</v>
          </cell>
          <cell r="S3185">
            <v>0</v>
          </cell>
          <cell r="T3185">
            <v>200700</v>
          </cell>
          <cell r="U3185">
            <v>0</v>
          </cell>
          <cell r="V3185">
            <v>0</v>
          </cell>
        </row>
        <row r="3186">
          <cell r="A3186" t="str">
            <v>luty 2004</v>
          </cell>
          <cell r="B3186" t="str">
            <v>SP0607</v>
          </cell>
          <cell r="C3186" t="str">
            <v>SP</v>
          </cell>
          <cell r="D3186" t="str">
            <v>5-latki detaliczne</v>
          </cell>
          <cell r="E3186" t="str">
            <v>stałe</v>
          </cell>
          <cell r="F3186">
            <v>303900</v>
          </cell>
          <cell r="G3186">
            <v>111300</v>
          </cell>
          <cell r="H3186">
            <v>417933000</v>
          </cell>
          <cell r="I3186">
            <v>3091900</v>
          </cell>
          <cell r="J3186">
            <v>66935600</v>
          </cell>
          <cell r="K3186">
            <v>7830200</v>
          </cell>
          <cell r="L3186">
            <v>2178300</v>
          </cell>
          <cell r="M3186">
            <v>247700</v>
          </cell>
          <cell r="N3186">
            <v>498080300</v>
          </cell>
          <cell r="O3186">
            <v>498631900</v>
          </cell>
          <cell r="P3186">
            <v>498384200</v>
          </cell>
          <cell r="Q3186">
            <v>498384200</v>
          </cell>
          <cell r="R3186">
            <v>0</v>
          </cell>
          <cell r="S3186">
            <v>0</v>
          </cell>
          <cell r="T3186">
            <v>247700</v>
          </cell>
          <cell r="U3186">
            <v>0</v>
          </cell>
          <cell r="V3186">
            <v>0</v>
          </cell>
        </row>
        <row r="3187">
          <cell r="A3187" t="str">
            <v>luty 2004</v>
          </cell>
          <cell r="B3187" t="str">
            <v>SP0608</v>
          </cell>
          <cell r="C3187" t="str">
            <v>SP</v>
          </cell>
          <cell r="D3187" t="str">
            <v>5-latki detaliczne</v>
          </cell>
          <cell r="E3187" t="str">
            <v>stałe</v>
          </cell>
          <cell r="F3187">
            <v>0</v>
          </cell>
          <cell r="G3187">
            <v>0</v>
          </cell>
          <cell r="H3187">
            <v>63900</v>
          </cell>
          <cell r="I3187">
            <v>1500</v>
          </cell>
          <cell r="J3187">
            <v>34171600</v>
          </cell>
          <cell r="K3187">
            <v>128100</v>
          </cell>
          <cell r="L3187">
            <v>325000</v>
          </cell>
          <cell r="M3187">
            <v>10100</v>
          </cell>
          <cell r="N3187">
            <v>34690100</v>
          </cell>
          <cell r="O3187">
            <v>34700200</v>
          </cell>
          <cell r="P3187">
            <v>34690100</v>
          </cell>
          <cell r="Q3187">
            <v>34690100</v>
          </cell>
          <cell r="R3187">
            <v>0</v>
          </cell>
          <cell r="S3187">
            <v>0</v>
          </cell>
          <cell r="T3187">
            <v>10100</v>
          </cell>
          <cell r="U3187">
            <v>0</v>
          </cell>
          <cell r="V3187">
            <v>0</v>
          </cell>
        </row>
        <row r="3188">
          <cell r="A3188" t="str">
            <v>luty 2004</v>
          </cell>
          <cell r="B3188" t="str">
            <v>SP0907</v>
          </cell>
          <cell r="C3188" t="str">
            <v>SP</v>
          </cell>
          <cell r="D3188" t="str">
            <v>5-latki detaliczne</v>
          </cell>
          <cell r="E3188" t="str">
            <v>stałe</v>
          </cell>
          <cell r="F3188">
            <v>3049400</v>
          </cell>
          <cell r="G3188">
            <v>712500</v>
          </cell>
          <cell r="H3188">
            <v>422023600</v>
          </cell>
          <cell r="I3188">
            <v>128500</v>
          </cell>
          <cell r="J3188">
            <v>44471900</v>
          </cell>
          <cell r="K3188">
            <v>24528900</v>
          </cell>
          <cell r="L3188">
            <v>5036600</v>
          </cell>
          <cell r="M3188">
            <v>48600</v>
          </cell>
          <cell r="N3188">
            <v>496902000</v>
          </cell>
          <cell r="O3188">
            <v>500000000</v>
          </cell>
          <cell r="P3188">
            <v>499951400</v>
          </cell>
          <cell r="Q3188">
            <v>499951400</v>
          </cell>
          <cell r="R3188">
            <v>0</v>
          </cell>
          <cell r="S3188">
            <v>0</v>
          </cell>
          <cell r="T3188">
            <v>48600</v>
          </cell>
          <cell r="U3188">
            <v>0</v>
          </cell>
          <cell r="V3188">
            <v>0</v>
          </cell>
        </row>
        <row r="3189">
          <cell r="A3189" t="str">
            <v>luty 2004</v>
          </cell>
          <cell r="B3189" t="str">
            <v>SP0908</v>
          </cell>
          <cell r="C3189" t="str">
            <v>SP</v>
          </cell>
          <cell r="D3189" t="str">
            <v>5-latki detaliczne</v>
          </cell>
          <cell r="E3189" t="str">
            <v>stałe</v>
          </cell>
          <cell r="F3189">
            <v>60000</v>
          </cell>
          <cell r="G3189">
            <v>0</v>
          </cell>
          <cell r="H3189">
            <v>162100</v>
          </cell>
          <cell r="I3189">
            <v>0</v>
          </cell>
          <cell r="J3189">
            <v>18820000</v>
          </cell>
          <cell r="K3189">
            <v>761800</v>
          </cell>
          <cell r="L3189">
            <v>319300</v>
          </cell>
          <cell r="M3189">
            <v>308600</v>
          </cell>
          <cell r="N3189">
            <v>20063200</v>
          </cell>
          <cell r="O3189">
            <v>20431800</v>
          </cell>
          <cell r="P3189">
            <v>20123200</v>
          </cell>
          <cell r="Q3189">
            <v>20123200</v>
          </cell>
          <cell r="R3189">
            <v>0</v>
          </cell>
          <cell r="S3189">
            <v>0</v>
          </cell>
          <cell r="T3189">
            <v>308600</v>
          </cell>
          <cell r="U3189">
            <v>0</v>
          </cell>
          <cell r="V3189">
            <v>0</v>
          </cell>
        </row>
        <row r="3190">
          <cell r="A3190" t="str">
            <v>luty 2004</v>
          </cell>
          <cell r="B3190" t="str">
            <v>SP1206</v>
          </cell>
          <cell r="C3190" t="str">
            <v>SP</v>
          </cell>
          <cell r="D3190" t="str">
            <v>5-latki detaliczne</v>
          </cell>
          <cell r="E3190" t="str">
            <v>stałe</v>
          </cell>
          <cell r="F3190">
            <v>515000</v>
          </cell>
          <cell r="G3190">
            <v>134900</v>
          </cell>
          <cell r="H3190">
            <v>451677200</v>
          </cell>
          <cell r="I3190">
            <v>10016800</v>
          </cell>
          <cell r="J3190">
            <v>32807300</v>
          </cell>
          <cell r="K3190">
            <v>3546200</v>
          </cell>
          <cell r="L3190">
            <v>1158300</v>
          </cell>
          <cell r="M3190">
            <v>144300</v>
          </cell>
          <cell r="N3190">
            <v>499340700</v>
          </cell>
          <cell r="O3190">
            <v>500000000</v>
          </cell>
          <cell r="P3190">
            <v>499855700</v>
          </cell>
          <cell r="Q3190">
            <v>499855700</v>
          </cell>
          <cell r="R3190">
            <v>0</v>
          </cell>
          <cell r="S3190">
            <v>0</v>
          </cell>
          <cell r="T3190">
            <v>144300</v>
          </cell>
          <cell r="U3190">
            <v>0</v>
          </cell>
          <cell r="V3190">
            <v>0</v>
          </cell>
        </row>
        <row r="3191">
          <cell r="A3191" t="str">
            <v>luty 2004</v>
          </cell>
          <cell r="B3191" t="str">
            <v>SP1207</v>
          </cell>
          <cell r="C3191" t="str">
            <v>SP</v>
          </cell>
          <cell r="D3191" t="str">
            <v>5-latki detaliczne</v>
          </cell>
          <cell r="E3191" t="str">
            <v>stałe</v>
          </cell>
          <cell r="F3191">
            <v>2200000</v>
          </cell>
          <cell r="G3191">
            <v>413400</v>
          </cell>
          <cell r="H3191">
            <v>18134300</v>
          </cell>
          <cell r="I3191">
            <v>1500</v>
          </cell>
          <cell r="J3191">
            <v>108296900</v>
          </cell>
          <cell r="K3191">
            <v>14531500</v>
          </cell>
          <cell r="L3191">
            <v>1029700</v>
          </cell>
          <cell r="M3191">
            <v>371400</v>
          </cell>
          <cell r="N3191">
            <v>142407300</v>
          </cell>
          <cell r="O3191">
            <v>144978700</v>
          </cell>
          <cell r="P3191">
            <v>144607300</v>
          </cell>
          <cell r="Q3191">
            <v>144607300</v>
          </cell>
          <cell r="R3191">
            <v>0</v>
          </cell>
          <cell r="S3191">
            <v>0</v>
          </cell>
          <cell r="T3191">
            <v>371400</v>
          </cell>
          <cell r="U3191">
            <v>0</v>
          </cell>
          <cell r="V3191">
            <v>0</v>
          </cell>
        </row>
        <row r="3192">
          <cell r="A3192" t="str">
            <v>luty 2004</v>
          </cell>
          <cell r="B3192" t="str">
            <v>SP1208</v>
          </cell>
          <cell r="C3192" t="str">
            <v>SP</v>
          </cell>
          <cell r="D3192" t="str">
            <v>5-latki detaliczne</v>
          </cell>
          <cell r="E3192" t="str">
            <v>stałe</v>
          </cell>
          <cell r="F3192">
            <v>0</v>
          </cell>
          <cell r="G3192">
            <v>0</v>
          </cell>
          <cell r="H3192">
            <v>0</v>
          </cell>
          <cell r="I3192">
            <v>0</v>
          </cell>
          <cell r="J3192">
            <v>87717667.362763822</v>
          </cell>
          <cell r="K3192">
            <v>741549.63933067874</v>
          </cell>
          <cell r="L3192">
            <v>467382.99790549406</v>
          </cell>
          <cell r="M3192">
            <v>147000</v>
          </cell>
          <cell r="N3192">
            <v>88926600</v>
          </cell>
          <cell r="O3192">
            <v>89073600</v>
          </cell>
          <cell r="P3192">
            <v>88926600</v>
          </cell>
          <cell r="Q3192">
            <v>86894000</v>
          </cell>
          <cell r="R3192">
            <v>0</v>
          </cell>
          <cell r="S3192">
            <v>0</v>
          </cell>
          <cell r="T3192">
            <v>147000</v>
          </cell>
          <cell r="U3192">
            <v>0</v>
          </cell>
          <cell r="V3192">
            <v>0</v>
          </cell>
        </row>
        <row r="3193">
          <cell r="A3193" t="str">
            <v>luty 2004</v>
          </cell>
          <cell r="B3193" t="str">
            <v>TZ0205</v>
          </cell>
          <cell r="C3193" t="str">
            <v>TZ</v>
          </cell>
          <cell r="D3193" t="str">
            <v xml:space="preserve">3-latki </v>
          </cell>
          <cell r="E3193" t="str">
            <v>zmienne</v>
          </cell>
          <cell r="F3193">
            <v>49977900</v>
          </cell>
          <cell r="G3193">
            <v>3978200</v>
          </cell>
          <cell r="H3193">
            <v>0</v>
          </cell>
          <cell r="I3193">
            <v>5412000</v>
          </cell>
          <cell r="J3193">
            <v>365226600</v>
          </cell>
          <cell r="K3193">
            <v>26265300</v>
          </cell>
          <cell r="L3193">
            <v>10361200</v>
          </cell>
          <cell r="M3193">
            <v>1402600</v>
          </cell>
          <cell r="N3193">
            <v>411243300</v>
          </cell>
          <cell r="O3193">
            <v>462623800</v>
          </cell>
          <cell r="P3193">
            <v>461221200</v>
          </cell>
          <cell r="Q3193">
            <v>461221200</v>
          </cell>
          <cell r="R3193">
            <v>0</v>
          </cell>
          <cell r="S3193">
            <v>0</v>
          </cell>
          <cell r="T3193">
            <v>1402600</v>
          </cell>
          <cell r="U3193">
            <v>0</v>
          </cell>
          <cell r="V3193">
            <v>0</v>
          </cell>
        </row>
        <row r="3194">
          <cell r="A3194" t="str">
            <v>luty 2004</v>
          </cell>
          <cell r="B3194" t="str">
            <v>TZ0206</v>
          </cell>
          <cell r="C3194" t="str">
            <v>TZ</v>
          </cell>
          <cell r="D3194" t="str">
            <v xml:space="preserve">3-latki </v>
          </cell>
          <cell r="E3194" t="str">
            <v>zmienne</v>
          </cell>
          <cell r="F3194">
            <v>3165000</v>
          </cell>
          <cell r="G3194">
            <v>0</v>
          </cell>
          <cell r="H3194">
            <v>0</v>
          </cell>
          <cell r="I3194">
            <v>5100</v>
          </cell>
          <cell r="J3194">
            <v>235838400</v>
          </cell>
          <cell r="K3194">
            <v>5296200</v>
          </cell>
          <cell r="L3194">
            <v>766300</v>
          </cell>
          <cell r="M3194">
            <v>206400</v>
          </cell>
          <cell r="N3194">
            <v>241906000</v>
          </cell>
          <cell r="O3194">
            <v>245277400</v>
          </cell>
          <cell r="P3194">
            <v>245071000</v>
          </cell>
          <cell r="Q3194">
            <v>245071000</v>
          </cell>
          <cell r="R3194">
            <v>0</v>
          </cell>
          <cell r="S3194">
            <v>0</v>
          </cell>
          <cell r="T3194">
            <v>206400</v>
          </cell>
          <cell r="U3194">
            <v>0</v>
          </cell>
          <cell r="V3194">
            <v>0</v>
          </cell>
        </row>
        <row r="3195">
          <cell r="A3195" t="str">
            <v>luty 2004</v>
          </cell>
          <cell r="B3195" t="str">
            <v>TZ0207</v>
          </cell>
          <cell r="C3195" t="str">
            <v>TZ</v>
          </cell>
          <cell r="D3195" t="str">
            <v xml:space="preserve">3-latki </v>
          </cell>
          <cell r="E3195" t="str">
            <v>zmienne</v>
          </cell>
          <cell r="F3195">
            <v>0</v>
          </cell>
          <cell r="G3195">
            <v>0</v>
          </cell>
          <cell r="H3195">
            <v>0</v>
          </cell>
          <cell r="I3195">
            <v>0</v>
          </cell>
          <cell r="J3195">
            <v>47825972.519436195</v>
          </cell>
          <cell r="K3195">
            <v>0</v>
          </cell>
          <cell r="L3195">
            <v>2100327.4805638078</v>
          </cell>
          <cell r="M3195">
            <v>316500</v>
          </cell>
          <cell r="N3195">
            <v>49926300</v>
          </cell>
          <cell r="O3195">
            <v>50242800</v>
          </cell>
          <cell r="P3195">
            <v>49926300</v>
          </cell>
          <cell r="Q3195">
            <v>47463000</v>
          </cell>
          <cell r="R3195">
            <v>0</v>
          </cell>
          <cell r="S3195">
            <v>0</v>
          </cell>
          <cell r="T3195">
            <v>316500</v>
          </cell>
          <cell r="U3195">
            <v>0</v>
          </cell>
          <cell r="V3195">
            <v>0</v>
          </cell>
        </row>
        <row r="3196">
          <cell r="A3196" t="str">
            <v>luty 2004</v>
          </cell>
          <cell r="B3196" t="str">
            <v>TZ0504</v>
          </cell>
          <cell r="C3196" t="str">
            <v>TZ</v>
          </cell>
          <cell r="D3196" t="str">
            <v xml:space="preserve">3-latki </v>
          </cell>
          <cell r="E3196" t="str">
            <v>zmienne</v>
          </cell>
          <cell r="F3196">
            <v>24163972.726309773</v>
          </cell>
          <cell r="G3196">
            <v>2094310.8039897475</v>
          </cell>
          <cell r="H3196">
            <v>3136742.4989212025</v>
          </cell>
          <cell r="I3196">
            <v>83117.143435047561</v>
          </cell>
          <cell r="J3196">
            <v>321829981.3981266</v>
          </cell>
          <cell r="K3196">
            <v>31407124.229425862</v>
          </cell>
          <cell r="L3196">
            <v>15791051.199791782</v>
          </cell>
          <cell r="M3196">
            <v>1493700</v>
          </cell>
          <cell r="N3196">
            <v>374342327.27369022</v>
          </cell>
          <cell r="O3196">
            <v>400000000</v>
          </cell>
          <cell r="P3196">
            <v>398506300</v>
          </cell>
          <cell r="Q3196">
            <v>396506300</v>
          </cell>
          <cell r="R3196">
            <v>0</v>
          </cell>
          <cell r="S3196">
            <v>0</v>
          </cell>
          <cell r="T3196">
            <v>1493700</v>
          </cell>
          <cell r="U3196">
            <v>0</v>
          </cell>
          <cell r="V3196">
            <v>0</v>
          </cell>
        </row>
        <row r="3197">
          <cell r="A3197" t="str">
            <v>luty 2004</v>
          </cell>
          <cell r="B3197" t="str">
            <v>TZ0505</v>
          </cell>
          <cell r="C3197" t="str">
            <v>TZ</v>
          </cell>
          <cell r="D3197" t="str">
            <v xml:space="preserve">3-latki </v>
          </cell>
          <cell r="E3197" t="str">
            <v>zmienne</v>
          </cell>
          <cell r="F3197">
            <v>21942900</v>
          </cell>
          <cell r="G3197">
            <v>268700</v>
          </cell>
          <cell r="H3197">
            <v>0</v>
          </cell>
          <cell r="I3197">
            <v>15899900</v>
          </cell>
          <cell r="J3197">
            <v>416780700</v>
          </cell>
          <cell r="K3197">
            <v>30542700</v>
          </cell>
          <cell r="L3197">
            <v>5821400</v>
          </cell>
          <cell r="M3197">
            <v>2156700</v>
          </cell>
          <cell r="N3197">
            <v>469313400</v>
          </cell>
          <cell r="O3197">
            <v>493413000</v>
          </cell>
          <cell r="P3197">
            <v>491256300</v>
          </cell>
          <cell r="Q3197">
            <v>491256300</v>
          </cell>
          <cell r="R3197">
            <v>0</v>
          </cell>
          <cell r="S3197">
            <v>0</v>
          </cell>
          <cell r="T3197">
            <v>2156700</v>
          </cell>
          <cell r="U3197">
            <v>0</v>
          </cell>
          <cell r="V3197">
            <v>0</v>
          </cell>
        </row>
        <row r="3198">
          <cell r="A3198" t="str">
            <v>luty 2004</v>
          </cell>
          <cell r="B3198" t="str">
            <v>TZ0506</v>
          </cell>
          <cell r="C3198" t="str">
            <v>TZ</v>
          </cell>
          <cell r="D3198" t="str">
            <v xml:space="preserve">3-latki </v>
          </cell>
          <cell r="E3198" t="str">
            <v>zmienne</v>
          </cell>
          <cell r="F3198">
            <v>6880700</v>
          </cell>
          <cell r="G3198">
            <v>0</v>
          </cell>
          <cell r="H3198">
            <v>0</v>
          </cell>
          <cell r="I3198">
            <v>1000</v>
          </cell>
          <cell r="J3198">
            <v>210457400</v>
          </cell>
          <cell r="K3198">
            <v>3750000</v>
          </cell>
          <cell r="L3198">
            <v>618000</v>
          </cell>
          <cell r="M3198">
            <v>384700</v>
          </cell>
          <cell r="N3198">
            <v>214826400</v>
          </cell>
          <cell r="O3198">
            <v>222091800</v>
          </cell>
          <cell r="P3198">
            <v>221707100</v>
          </cell>
          <cell r="Q3198">
            <v>221707100</v>
          </cell>
          <cell r="R3198">
            <v>0</v>
          </cell>
          <cell r="S3198">
            <v>0</v>
          </cell>
          <cell r="T3198">
            <v>384700</v>
          </cell>
          <cell r="U3198">
            <v>0</v>
          </cell>
          <cell r="V3198">
            <v>0</v>
          </cell>
        </row>
        <row r="3199">
          <cell r="A3199" t="str">
            <v>luty 2004</v>
          </cell>
          <cell r="B3199" t="str">
            <v>TZ0804</v>
          </cell>
          <cell r="C3199" t="str">
            <v>TZ</v>
          </cell>
          <cell r="D3199" t="str">
            <v xml:space="preserve">3-latki </v>
          </cell>
          <cell r="E3199" t="str">
            <v>zmienne</v>
          </cell>
          <cell r="F3199">
            <v>19870400</v>
          </cell>
          <cell r="G3199">
            <v>3952600</v>
          </cell>
          <cell r="H3199">
            <v>1127100</v>
          </cell>
          <cell r="I3199">
            <v>9297000</v>
          </cell>
          <cell r="J3199">
            <v>759662700</v>
          </cell>
          <cell r="K3199">
            <v>54915800</v>
          </cell>
          <cell r="L3199">
            <v>10112900</v>
          </cell>
          <cell r="M3199">
            <v>6338200</v>
          </cell>
          <cell r="N3199">
            <v>839068100</v>
          </cell>
          <cell r="O3199">
            <v>865276700</v>
          </cell>
          <cell r="P3199">
            <v>858938500</v>
          </cell>
          <cell r="Q3199">
            <v>858938500</v>
          </cell>
          <cell r="R3199">
            <v>0</v>
          </cell>
          <cell r="S3199">
            <v>0</v>
          </cell>
          <cell r="T3199">
            <v>6338200</v>
          </cell>
          <cell r="U3199">
            <v>0</v>
          </cell>
          <cell r="V3199">
            <v>0</v>
          </cell>
        </row>
        <row r="3200">
          <cell r="A3200" t="str">
            <v>luty 2004</v>
          </cell>
          <cell r="B3200" t="str">
            <v>TZ0805</v>
          </cell>
          <cell r="C3200" t="str">
            <v>TZ</v>
          </cell>
          <cell r="D3200" t="str">
            <v xml:space="preserve">3-latki </v>
          </cell>
          <cell r="E3200" t="str">
            <v>zmienne</v>
          </cell>
          <cell r="F3200">
            <v>18822700</v>
          </cell>
          <cell r="G3200">
            <v>0</v>
          </cell>
          <cell r="H3200">
            <v>0</v>
          </cell>
          <cell r="I3200">
            <v>6100</v>
          </cell>
          <cell r="J3200">
            <v>392034300</v>
          </cell>
          <cell r="K3200">
            <v>45106000</v>
          </cell>
          <cell r="L3200">
            <v>21026600</v>
          </cell>
          <cell r="M3200">
            <v>992500</v>
          </cell>
          <cell r="N3200">
            <v>458173000</v>
          </cell>
          <cell r="O3200">
            <v>477988200</v>
          </cell>
          <cell r="P3200">
            <v>476995700</v>
          </cell>
          <cell r="Q3200">
            <v>476995700</v>
          </cell>
          <cell r="R3200">
            <v>0</v>
          </cell>
          <cell r="S3200">
            <v>0</v>
          </cell>
          <cell r="T3200">
            <v>992100</v>
          </cell>
          <cell r="U3200">
            <v>400</v>
          </cell>
          <cell r="V3200">
            <v>0</v>
          </cell>
        </row>
        <row r="3201">
          <cell r="A3201" t="str">
            <v>luty 2004</v>
          </cell>
          <cell r="B3201" t="str">
            <v>TZ0806</v>
          </cell>
          <cell r="C3201" t="str">
            <v>TZ</v>
          </cell>
          <cell r="D3201" t="str">
            <v xml:space="preserve">3-latki </v>
          </cell>
          <cell r="E3201" t="str">
            <v>zmienne</v>
          </cell>
          <cell r="F3201">
            <v>120958000</v>
          </cell>
          <cell r="G3201">
            <v>0</v>
          </cell>
          <cell r="H3201">
            <v>0</v>
          </cell>
          <cell r="I3201">
            <v>110227900</v>
          </cell>
          <cell r="J3201">
            <v>123706900</v>
          </cell>
          <cell r="K3201">
            <v>2393200</v>
          </cell>
          <cell r="L3201">
            <v>5052700</v>
          </cell>
          <cell r="M3201">
            <v>966100</v>
          </cell>
          <cell r="N3201">
            <v>241380700</v>
          </cell>
          <cell r="O3201">
            <v>363304800</v>
          </cell>
          <cell r="P3201">
            <v>362338700</v>
          </cell>
          <cell r="Q3201">
            <v>362338700</v>
          </cell>
          <cell r="R3201">
            <v>0</v>
          </cell>
          <cell r="S3201">
            <v>0</v>
          </cell>
          <cell r="T3201">
            <v>966100</v>
          </cell>
          <cell r="U3201">
            <v>0</v>
          </cell>
          <cell r="V3201">
            <v>0</v>
          </cell>
        </row>
        <row r="3202">
          <cell r="A3202" t="str">
            <v>luty 2004</v>
          </cell>
          <cell r="B3202" t="str">
            <v>TZ1104</v>
          </cell>
          <cell r="C3202" t="str">
            <v>TZ</v>
          </cell>
          <cell r="D3202" t="str">
            <v xml:space="preserve">3-latki </v>
          </cell>
          <cell r="E3202" t="str">
            <v>zmienne</v>
          </cell>
          <cell r="F3202">
            <v>25526300</v>
          </cell>
          <cell r="G3202">
            <v>6894800</v>
          </cell>
          <cell r="H3202">
            <v>0</v>
          </cell>
          <cell r="I3202">
            <v>10014300</v>
          </cell>
          <cell r="J3202">
            <v>939104800</v>
          </cell>
          <cell r="K3202">
            <v>5021200</v>
          </cell>
          <cell r="L3202">
            <v>9761100</v>
          </cell>
          <cell r="M3202">
            <v>3677500</v>
          </cell>
          <cell r="N3202">
            <v>970796200</v>
          </cell>
          <cell r="O3202">
            <v>1000000000</v>
          </cell>
          <cell r="P3202">
            <v>996322500</v>
          </cell>
          <cell r="Q3202">
            <v>996322500</v>
          </cell>
          <cell r="R3202">
            <v>0</v>
          </cell>
          <cell r="S3202">
            <v>0</v>
          </cell>
          <cell r="T3202">
            <v>3677500</v>
          </cell>
          <cell r="U3202">
            <v>0</v>
          </cell>
          <cell r="V3202">
            <v>0</v>
          </cell>
        </row>
        <row r="3203">
          <cell r="A3203" t="str">
            <v>luty 2004</v>
          </cell>
          <cell r="B3203" t="str">
            <v>TZ1105</v>
          </cell>
          <cell r="C3203" t="str">
            <v>TZ</v>
          </cell>
          <cell r="D3203" t="str">
            <v xml:space="preserve">3-latki </v>
          </cell>
          <cell r="E3203" t="str">
            <v>zmienne</v>
          </cell>
          <cell r="F3203">
            <v>6465200</v>
          </cell>
          <cell r="G3203">
            <v>0</v>
          </cell>
          <cell r="H3203">
            <v>0</v>
          </cell>
          <cell r="I3203">
            <v>0</v>
          </cell>
          <cell r="J3203">
            <v>258433200</v>
          </cell>
          <cell r="K3203">
            <v>15871400</v>
          </cell>
          <cell r="L3203">
            <v>2584200</v>
          </cell>
          <cell r="M3203">
            <v>588300</v>
          </cell>
          <cell r="N3203">
            <v>276888800</v>
          </cell>
          <cell r="O3203">
            <v>283942300</v>
          </cell>
          <cell r="P3203">
            <v>283354000</v>
          </cell>
          <cell r="Q3203">
            <v>283354000</v>
          </cell>
          <cell r="R3203">
            <v>0</v>
          </cell>
          <cell r="S3203">
            <v>0</v>
          </cell>
          <cell r="T3203">
            <v>588300</v>
          </cell>
          <cell r="U3203">
            <v>0</v>
          </cell>
          <cell r="V3203">
            <v>0</v>
          </cell>
        </row>
        <row r="3204">
          <cell r="A3204" t="str">
            <v>luty 2004</v>
          </cell>
          <cell r="B3204" t="str">
            <v>TZ1106</v>
          </cell>
          <cell r="C3204" t="str">
            <v>TZ</v>
          </cell>
          <cell r="D3204" t="str">
            <v xml:space="preserve">3-latki </v>
          </cell>
          <cell r="E3204" t="str">
            <v>zmienne</v>
          </cell>
          <cell r="F3204">
            <v>7500</v>
          </cell>
          <cell r="G3204">
            <v>0</v>
          </cell>
          <cell r="H3204">
            <v>0</v>
          </cell>
          <cell r="I3204">
            <v>1000</v>
          </cell>
          <cell r="J3204">
            <v>101293000</v>
          </cell>
          <cell r="K3204">
            <v>871400</v>
          </cell>
          <cell r="L3204">
            <v>1813900</v>
          </cell>
          <cell r="M3204">
            <v>161900</v>
          </cell>
          <cell r="N3204">
            <v>103979300</v>
          </cell>
          <cell r="O3204">
            <v>104148700</v>
          </cell>
          <cell r="P3204">
            <v>103986800</v>
          </cell>
          <cell r="Q3204">
            <v>103986800</v>
          </cell>
          <cell r="R3204">
            <v>0</v>
          </cell>
          <cell r="S3204">
            <v>0</v>
          </cell>
          <cell r="T3204">
            <v>161900</v>
          </cell>
          <cell r="U3204">
            <v>0</v>
          </cell>
          <cell r="V3204">
            <v>0</v>
          </cell>
        </row>
        <row r="3205">
          <cell r="A3205" t="str">
            <v>luty 2004</v>
          </cell>
          <cell r="B3205" t="str">
            <v>WS0922</v>
          </cell>
          <cell r="C3205" t="str">
            <v>WS</v>
          </cell>
          <cell r="D3205" t="str">
            <v>20-latka</v>
          </cell>
          <cell r="E3205" t="str">
            <v>stałe</v>
          </cell>
          <cell r="F3205">
            <v>16174000</v>
          </cell>
          <cell r="G3205">
            <v>1443280000</v>
          </cell>
          <cell r="H3205">
            <v>102908000</v>
          </cell>
          <cell r="I3205">
            <v>52145000</v>
          </cell>
          <cell r="J3205">
            <v>1880000</v>
          </cell>
          <cell r="K3205">
            <v>1646000</v>
          </cell>
          <cell r="L3205">
            <v>428000</v>
          </cell>
          <cell r="M3205">
            <v>36375000</v>
          </cell>
          <cell r="N3205">
            <v>1602287000</v>
          </cell>
          <cell r="O3205">
            <v>1654836000</v>
          </cell>
          <cell r="P3205">
            <v>1618461000</v>
          </cell>
          <cell r="Q3205">
            <v>1618461000</v>
          </cell>
          <cell r="R3205">
            <v>25705000</v>
          </cell>
          <cell r="S3205">
            <v>10670000</v>
          </cell>
          <cell r="T3205">
            <v>0</v>
          </cell>
          <cell r="U3205">
            <v>0</v>
          </cell>
          <cell r="V3205">
            <v>0</v>
          </cell>
        </row>
        <row r="3206">
          <cell r="A3206" t="str">
            <v>luty 2004</v>
          </cell>
          <cell r="B3206" t="str">
            <v>WZ0307</v>
          </cell>
          <cell r="C3206" t="str">
            <v>WZ</v>
          </cell>
          <cell r="D3206" t="str">
            <v>WZ</v>
          </cell>
          <cell r="E3206" t="str">
            <v>zmienne</v>
          </cell>
          <cell r="F3206">
            <v>1683529000</v>
          </cell>
          <cell r="G3206">
            <v>114000000</v>
          </cell>
          <cell r="H3206">
            <v>235000000</v>
          </cell>
          <cell r="I3206">
            <v>48495000</v>
          </cell>
          <cell r="J3206">
            <v>5000</v>
          </cell>
          <cell r="K3206">
            <v>5500000</v>
          </cell>
          <cell r="L3206">
            <v>5176000</v>
          </cell>
          <cell r="M3206">
            <v>295000</v>
          </cell>
          <cell r="N3206">
            <v>408176000</v>
          </cell>
          <cell r="O3206">
            <v>2092000000</v>
          </cell>
          <cell r="P3206">
            <v>2091705000</v>
          </cell>
          <cell r="Q3206">
            <v>2091705000</v>
          </cell>
          <cell r="R3206">
            <v>0</v>
          </cell>
          <cell r="S3206">
            <v>0</v>
          </cell>
          <cell r="T3206">
            <v>295000</v>
          </cell>
          <cell r="U3206">
            <v>0</v>
          </cell>
          <cell r="V3206">
            <v>0</v>
          </cell>
        </row>
        <row r="3207">
          <cell r="A3207" t="str">
            <v>luty 2004</v>
          </cell>
          <cell r="B3207" t="str">
            <v>WZ0911</v>
          </cell>
          <cell r="C3207" t="str">
            <v>WZ</v>
          </cell>
          <cell r="D3207" t="str">
            <v>WZ</v>
          </cell>
          <cell r="E3207" t="str">
            <v>zmienne</v>
          </cell>
          <cell r="F3207">
            <v>67100000</v>
          </cell>
          <cell r="G3207">
            <v>267349000</v>
          </cell>
          <cell r="H3207">
            <v>55537000</v>
          </cell>
          <cell r="I3207">
            <v>168869000</v>
          </cell>
          <cell r="J3207">
            <v>10000</v>
          </cell>
          <cell r="K3207">
            <v>4300000</v>
          </cell>
          <cell r="L3207">
            <v>140000</v>
          </cell>
          <cell r="M3207">
            <v>2500000</v>
          </cell>
          <cell r="N3207">
            <v>496205000</v>
          </cell>
          <cell r="O3207">
            <v>565805000</v>
          </cell>
          <cell r="P3207">
            <v>563305000</v>
          </cell>
          <cell r="Q3207">
            <v>563305000</v>
          </cell>
          <cell r="R3207">
            <v>0</v>
          </cell>
          <cell r="S3207">
            <v>0</v>
          </cell>
          <cell r="T3207">
            <v>0</v>
          </cell>
          <cell r="U3207">
            <v>2500000</v>
          </cell>
          <cell r="V3207">
            <v>0</v>
          </cell>
        </row>
        <row r="3208">
          <cell r="A3208" t="str">
            <v>marzec 2004</v>
          </cell>
          <cell r="B3208" t="str">
            <v>COI0105</v>
          </cell>
          <cell r="C3208" t="str">
            <v>CO</v>
          </cell>
          <cell r="D3208" t="str">
            <v>4-latki oszcz.</v>
          </cell>
          <cell r="E3208" t="str">
            <v>zmienne</v>
          </cell>
          <cell r="F3208">
            <v>0</v>
          </cell>
          <cell r="G3208">
            <v>0</v>
          </cell>
          <cell r="H3208">
            <v>0</v>
          </cell>
          <cell r="I3208">
            <v>0</v>
          </cell>
          <cell r="J3208">
            <v>23080000</v>
          </cell>
          <cell r="K3208">
            <v>0</v>
          </cell>
          <cell r="L3208">
            <v>0</v>
          </cell>
          <cell r="M3208">
            <v>0</v>
          </cell>
          <cell r="N3208">
            <v>23080000</v>
          </cell>
          <cell r="O3208">
            <v>23080000</v>
          </cell>
          <cell r="P3208">
            <v>23080000</v>
          </cell>
          <cell r="Q3208">
            <v>23080000</v>
          </cell>
          <cell r="R3208">
            <v>0</v>
          </cell>
          <cell r="S3208">
            <v>0</v>
          </cell>
          <cell r="T3208">
            <v>0</v>
          </cell>
          <cell r="U3208">
            <v>0</v>
          </cell>
          <cell r="V3208">
            <v>0</v>
          </cell>
        </row>
        <row r="3209">
          <cell r="A3209" t="str">
            <v>marzec 2004</v>
          </cell>
          <cell r="B3209" t="str">
            <v>COI0106</v>
          </cell>
          <cell r="C3209" t="str">
            <v>CO</v>
          </cell>
          <cell r="D3209" t="str">
            <v>4-latki oszcz.</v>
          </cell>
          <cell r="E3209" t="str">
            <v>zmienne</v>
          </cell>
          <cell r="F3209">
            <v>0</v>
          </cell>
          <cell r="G3209">
            <v>0</v>
          </cell>
          <cell r="H3209">
            <v>0</v>
          </cell>
          <cell r="I3209">
            <v>0</v>
          </cell>
          <cell r="J3209">
            <v>22660400</v>
          </cell>
          <cell r="K3209">
            <v>0</v>
          </cell>
          <cell r="L3209">
            <v>0</v>
          </cell>
          <cell r="M3209">
            <v>0</v>
          </cell>
          <cell r="N3209">
            <v>22660400</v>
          </cell>
          <cell r="O3209">
            <v>22660400</v>
          </cell>
          <cell r="P3209">
            <v>22660400</v>
          </cell>
          <cell r="Q3209">
            <v>22660400</v>
          </cell>
          <cell r="R3209">
            <v>0</v>
          </cell>
          <cell r="S3209">
            <v>0</v>
          </cell>
          <cell r="T3209">
            <v>0</v>
          </cell>
          <cell r="U3209">
            <v>0</v>
          </cell>
          <cell r="V3209">
            <v>0</v>
          </cell>
        </row>
        <row r="3210">
          <cell r="A3210" t="str">
            <v>marzec 2004</v>
          </cell>
          <cell r="B3210" t="str">
            <v>COI0107</v>
          </cell>
          <cell r="C3210" t="str">
            <v>CO</v>
          </cell>
          <cell r="D3210" t="str">
            <v>4-latki oszcz.</v>
          </cell>
          <cell r="E3210" t="str">
            <v>zmienne</v>
          </cell>
          <cell r="F3210">
            <v>0</v>
          </cell>
          <cell r="G3210">
            <v>0</v>
          </cell>
          <cell r="H3210">
            <v>0</v>
          </cell>
          <cell r="I3210">
            <v>0</v>
          </cell>
          <cell r="J3210">
            <v>8158600</v>
          </cell>
          <cell r="K3210">
            <v>0</v>
          </cell>
          <cell r="L3210">
            <v>0</v>
          </cell>
          <cell r="M3210">
            <v>0</v>
          </cell>
          <cell r="N3210">
            <v>8158600</v>
          </cell>
          <cell r="O3210">
            <v>8158600</v>
          </cell>
          <cell r="P3210">
            <v>8158600</v>
          </cell>
          <cell r="Q3210">
            <v>8158600</v>
          </cell>
          <cell r="R3210">
            <v>0</v>
          </cell>
          <cell r="S3210">
            <v>0</v>
          </cell>
          <cell r="T3210">
            <v>0</v>
          </cell>
          <cell r="U3210">
            <v>0</v>
          </cell>
          <cell r="V3210">
            <v>0</v>
          </cell>
        </row>
        <row r="3211">
          <cell r="A3211" t="str">
            <v>marzec 2004</v>
          </cell>
          <cell r="B3211" t="str">
            <v>COI0108</v>
          </cell>
          <cell r="C3211" t="str">
            <v>CO</v>
          </cell>
          <cell r="D3211" t="str">
            <v>4-latki oszcz.</v>
          </cell>
          <cell r="E3211" t="str">
            <v>zmienne</v>
          </cell>
          <cell r="F3211">
            <v>0</v>
          </cell>
          <cell r="G3211">
            <v>0</v>
          </cell>
          <cell r="H3211">
            <v>0</v>
          </cell>
          <cell r="I3211">
            <v>0</v>
          </cell>
          <cell r="J3211">
            <v>9411300</v>
          </cell>
          <cell r="K3211">
            <v>0</v>
          </cell>
          <cell r="L3211">
            <v>0</v>
          </cell>
          <cell r="M3211">
            <v>0</v>
          </cell>
          <cell r="N3211">
            <v>9411300</v>
          </cell>
          <cell r="O3211">
            <v>9411300</v>
          </cell>
          <cell r="P3211">
            <v>9411300</v>
          </cell>
          <cell r="Q3211">
            <v>9440300</v>
          </cell>
          <cell r="R3211">
            <v>0</v>
          </cell>
          <cell r="S3211">
            <v>0</v>
          </cell>
          <cell r="T3211">
            <v>0</v>
          </cell>
          <cell r="U3211">
            <v>0</v>
          </cell>
          <cell r="V3211">
            <v>0</v>
          </cell>
        </row>
        <row r="3212">
          <cell r="A3212" t="str">
            <v>marzec 2004</v>
          </cell>
          <cell r="B3212" t="str">
            <v>COI0205</v>
          </cell>
          <cell r="C3212" t="str">
            <v>CO</v>
          </cell>
          <cell r="D3212" t="str">
            <v>4-latki oszcz.</v>
          </cell>
          <cell r="E3212" t="str">
            <v>zmienne</v>
          </cell>
          <cell r="F3212">
            <v>0</v>
          </cell>
          <cell r="G3212">
            <v>0</v>
          </cell>
          <cell r="H3212">
            <v>0</v>
          </cell>
          <cell r="I3212">
            <v>0</v>
          </cell>
          <cell r="J3212">
            <v>9955600</v>
          </cell>
          <cell r="K3212">
            <v>0</v>
          </cell>
          <cell r="L3212">
            <v>0</v>
          </cell>
          <cell r="M3212">
            <v>0</v>
          </cell>
          <cell r="N3212">
            <v>9955600</v>
          </cell>
          <cell r="O3212">
            <v>9955600</v>
          </cell>
          <cell r="P3212">
            <v>9955600</v>
          </cell>
          <cell r="Q3212">
            <v>9955600</v>
          </cell>
          <cell r="R3212">
            <v>0</v>
          </cell>
          <cell r="S3212">
            <v>0</v>
          </cell>
          <cell r="T3212">
            <v>0</v>
          </cell>
          <cell r="U3212">
            <v>0</v>
          </cell>
          <cell r="V3212">
            <v>0</v>
          </cell>
        </row>
        <row r="3213">
          <cell r="A3213" t="str">
            <v>marzec 2004</v>
          </cell>
          <cell r="B3213" t="str">
            <v>COI0206</v>
          </cell>
          <cell r="C3213" t="str">
            <v>CO</v>
          </cell>
          <cell r="D3213" t="str">
            <v>4-latki oszcz.</v>
          </cell>
          <cell r="E3213" t="str">
            <v>zmienne</v>
          </cell>
          <cell r="F3213">
            <v>0</v>
          </cell>
          <cell r="G3213">
            <v>0</v>
          </cell>
          <cell r="H3213">
            <v>0</v>
          </cell>
          <cell r="I3213">
            <v>0</v>
          </cell>
          <cell r="J3213">
            <v>23540800</v>
          </cell>
          <cell r="K3213">
            <v>0</v>
          </cell>
          <cell r="L3213">
            <v>0</v>
          </cell>
          <cell r="M3213">
            <v>0</v>
          </cell>
          <cell r="N3213">
            <v>23540800</v>
          </cell>
          <cell r="O3213">
            <v>23540800</v>
          </cell>
          <cell r="P3213">
            <v>23540800</v>
          </cell>
          <cell r="Q3213">
            <v>23540800</v>
          </cell>
          <cell r="R3213">
            <v>0</v>
          </cell>
          <cell r="S3213">
            <v>0</v>
          </cell>
          <cell r="T3213">
            <v>0</v>
          </cell>
          <cell r="U3213">
            <v>0</v>
          </cell>
          <cell r="V3213">
            <v>0</v>
          </cell>
        </row>
        <row r="3214">
          <cell r="A3214" t="str">
            <v>marzec 2004</v>
          </cell>
          <cell r="B3214" t="str">
            <v>COI0207</v>
          </cell>
          <cell r="C3214" t="str">
            <v>CO</v>
          </cell>
          <cell r="D3214" t="str">
            <v>4-latki oszcz.</v>
          </cell>
          <cell r="E3214" t="str">
            <v>zmienne</v>
          </cell>
          <cell r="F3214">
            <v>0</v>
          </cell>
          <cell r="G3214">
            <v>0</v>
          </cell>
          <cell r="H3214">
            <v>0</v>
          </cell>
          <cell r="I3214">
            <v>0</v>
          </cell>
          <cell r="J3214">
            <v>14691600</v>
          </cell>
          <cell r="K3214">
            <v>0</v>
          </cell>
          <cell r="L3214">
            <v>0</v>
          </cell>
          <cell r="M3214">
            <v>0</v>
          </cell>
          <cell r="N3214">
            <v>14691600</v>
          </cell>
          <cell r="O3214">
            <v>14691600</v>
          </cell>
          <cell r="P3214">
            <v>14691600</v>
          </cell>
          <cell r="Q3214">
            <v>14691600</v>
          </cell>
          <cell r="R3214">
            <v>0</v>
          </cell>
          <cell r="S3214">
            <v>0</v>
          </cell>
          <cell r="T3214">
            <v>0</v>
          </cell>
          <cell r="U3214">
            <v>0</v>
          </cell>
          <cell r="V3214">
            <v>0</v>
          </cell>
        </row>
        <row r="3215">
          <cell r="A3215" t="str">
            <v>marzec 2004</v>
          </cell>
          <cell r="B3215" t="str">
            <v>COI0208</v>
          </cell>
          <cell r="C3215" t="str">
            <v>CO</v>
          </cell>
          <cell r="D3215" t="str">
            <v>4-latki oszcz.</v>
          </cell>
          <cell r="E3215" t="str">
            <v>zmienne</v>
          </cell>
          <cell r="F3215">
            <v>0</v>
          </cell>
          <cell r="G3215">
            <v>0</v>
          </cell>
          <cell r="H3215">
            <v>0</v>
          </cell>
          <cell r="I3215">
            <v>0</v>
          </cell>
          <cell r="J3215">
            <v>14146000</v>
          </cell>
          <cell r="K3215">
            <v>0</v>
          </cell>
          <cell r="L3215">
            <v>0</v>
          </cell>
          <cell r="M3215">
            <v>0</v>
          </cell>
          <cell r="N3215">
            <v>14146000</v>
          </cell>
          <cell r="O3215">
            <v>14146000</v>
          </cell>
          <cell r="P3215">
            <v>14146000</v>
          </cell>
          <cell r="Q3215">
            <v>14146000</v>
          </cell>
          <cell r="R3215">
            <v>0</v>
          </cell>
          <cell r="S3215">
            <v>0</v>
          </cell>
          <cell r="T3215">
            <v>0</v>
          </cell>
          <cell r="U3215">
            <v>0</v>
          </cell>
          <cell r="V3215">
            <v>0</v>
          </cell>
        </row>
        <row r="3216">
          <cell r="A3216" t="str">
            <v>marzec 2004</v>
          </cell>
          <cell r="B3216" t="str">
            <v>COI0305</v>
          </cell>
          <cell r="C3216" t="str">
            <v>CO</v>
          </cell>
          <cell r="D3216" t="str">
            <v>4-latki oszcz.</v>
          </cell>
          <cell r="E3216" t="str">
            <v>zmienne</v>
          </cell>
          <cell r="F3216">
            <v>0</v>
          </cell>
          <cell r="G3216">
            <v>0</v>
          </cell>
          <cell r="H3216">
            <v>0</v>
          </cell>
          <cell r="I3216">
            <v>0</v>
          </cell>
          <cell r="J3216">
            <v>9517000</v>
          </cell>
          <cell r="K3216">
            <v>0</v>
          </cell>
          <cell r="L3216">
            <v>0</v>
          </cell>
          <cell r="M3216">
            <v>0</v>
          </cell>
          <cell r="N3216">
            <v>9517000</v>
          </cell>
          <cell r="O3216">
            <v>9517000</v>
          </cell>
          <cell r="P3216">
            <v>9517000</v>
          </cell>
          <cell r="Q3216">
            <v>9517000</v>
          </cell>
          <cell r="R3216">
            <v>0</v>
          </cell>
          <cell r="S3216">
            <v>0</v>
          </cell>
          <cell r="T3216">
            <v>0</v>
          </cell>
          <cell r="U3216">
            <v>0</v>
          </cell>
          <cell r="V3216">
            <v>0</v>
          </cell>
        </row>
        <row r="3217">
          <cell r="A3217" t="str">
            <v>marzec 2004</v>
          </cell>
          <cell r="B3217" t="str">
            <v>COI0306</v>
          </cell>
          <cell r="C3217" t="str">
            <v>CO</v>
          </cell>
          <cell r="D3217" t="str">
            <v>4-latki oszcz.</v>
          </cell>
          <cell r="E3217" t="str">
            <v>zmienne</v>
          </cell>
          <cell r="F3217">
            <v>0</v>
          </cell>
          <cell r="G3217">
            <v>0</v>
          </cell>
          <cell r="H3217">
            <v>0</v>
          </cell>
          <cell r="I3217">
            <v>0</v>
          </cell>
          <cell r="J3217">
            <v>23285500</v>
          </cell>
          <cell r="K3217">
            <v>0</v>
          </cell>
          <cell r="L3217">
            <v>0</v>
          </cell>
          <cell r="M3217">
            <v>0</v>
          </cell>
          <cell r="N3217">
            <v>23285500</v>
          </cell>
          <cell r="O3217">
            <v>23285500</v>
          </cell>
          <cell r="P3217">
            <v>23285500</v>
          </cell>
          <cell r="Q3217">
            <v>23285500</v>
          </cell>
          <cell r="R3217">
            <v>0</v>
          </cell>
          <cell r="S3217">
            <v>0</v>
          </cell>
          <cell r="T3217">
            <v>0</v>
          </cell>
          <cell r="U3217">
            <v>0</v>
          </cell>
          <cell r="V3217">
            <v>0</v>
          </cell>
        </row>
        <row r="3218">
          <cell r="A3218" t="str">
            <v>marzec 2004</v>
          </cell>
          <cell r="B3218" t="str">
            <v>COI0307</v>
          </cell>
          <cell r="C3218" t="str">
            <v>CO</v>
          </cell>
          <cell r="D3218" t="str">
            <v>4-latki oszcz.</v>
          </cell>
          <cell r="E3218" t="str">
            <v>zmienne</v>
          </cell>
          <cell r="F3218">
            <v>0</v>
          </cell>
          <cell r="G3218">
            <v>0</v>
          </cell>
          <cell r="H3218">
            <v>0</v>
          </cell>
          <cell r="I3218">
            <v>0</v>
          </cell>
          <cell r="J3218">
            <v>4383500</v>
          </cell>
          <cell r="K3218">
            <v>0</v>
          </cell>
          <cell r="L3218">
            <v>0</v>
          </cell>
          <cell r="M3218">
            <v>0</v>
          </cell>
          <cell r="N3218">
            <v>4383500</v>
          </cell>
          <cell r="O3218">
            <v>4383500</v>
          </cell>
          <cell r="P3218">
            <v>4383500</v>
          </cell>
          <cell r="Q3218">
            <v>4383500</v>
          </cell>
          <cell r="R3218">
            <v>0</v>
          </cell>
          <cell r="S3218">
            <v>0</v>
          </cell>
          <cell r="T3218">
            <v>0</v>
          </cell>
          <cell r="U3218">
            <v>0</v>
          </cell>
          <cell r="V3218">
            <v>0</v>
          </cell>
        </row>
        <row r="3219">
          <cell r="A3219" t="str">
            <v>marzec 2004</v>
          </cell>
          <cell r="B3219" t="str">
            <v>COI0308</v>
          </cell>
          <cell r="C3219" t="str">
            <v>CO</v>
          </cell>
          <cell r="D3219" t="str">
            <v>4-latki oszcz.</v>
          </cell>
          <cell r="E3219" t="str">
            <v>zmienne</v>
          </cell>
          <cell r="F3219">
            <v>0</v>
          </cell>
          <cell r="G3219">
            <v>0</v>
          </cell>
          <cell r="H3219">
            <v>0</v>
          </cell>
          <cell r="I3219">
            <v>0</v>
          </cell>
          <cell r="J3219">
            <v>12584700</v>
          </cell>
          <cell r="K3219">
            <v>0</v>
          </cell>
          <cell r="L3219">
            <v>0</v>
          </cell>
          <cell r="M3219">
            <v>0</v>
          </cell>
          <cell r="N3219">
            <v>12584700</v>
          </cell>
          <cell r="O3219">
            <v>12584700</v>
          </cell>
          <cell r="P3219">
            <v>12584700</v>
          </cell>
          <cell r="Q3219">
            <v>11593900</v>
          </cell>
          <cell r="R3219">
            <v>0</v>
          </cell>
          <cell r="S3219">
            <v>0</v>
          </cell>
          <cell r="T3219">
            <v>0</v>
          </cell>
          <cell r="U3219">
            <v>0</v>
          </cell>
          <cell r="V3219">
            <v>0</v>
          </cell>
        </row>
        <row r="3220">
          <cell r="A3220" t="str">
            <v>marzec 2004</v>
          </cell>
          <cell r="B3220" t="str">
            <v>COI0404</v>
          </cell>
          <cell r="C3220" t="str">
            <v>CO</v>
          </cell>
          <cell r="D3220" t="str">
            <v>4-latki oszcz.</v>
          </cell>
          <cell r="E3220" t="str">
            <v>zmienne</v>
          </cell>
          <cell r="F3220">
            <v>0</v>
          </cell>
          <cell r="G3220">
            <v>0</v>
          </cell>
          <cell r="H3220">
            <v>0</v>
          </cell>
          <cell r="I3220">
            <v>0</v>
          </cell>
          <cell r="J3220">
            <v>3018300</v>
          </cell>
          <cell r="K3220">
            <v>0</v>
          </cell>
          <cell r="L3220">
            <v>0</v>
          </cell>
          <cell r="M3220">
            <v>0</v>
          </cell>
          <cell r="N3220">
            <v>3018300</v>
          </cell>
          <cell r="O3220">
            <v>3018300</v>
          </cell>
          <cell r="P3220">
            <v>3018300</v>
          </cell>
          <cell r="Q3220">
            <v>3018300</v>
          </cell>
          <cell r="R3220">
            <v>0</v>
          </cell>
          <cell r="S3220">
            <v>0</v>
          </cell>
          <cell r="T3220">
            <v>0</v>
          </cell>
          <cell r="U3220">
            <v>0</v>
          </cell>
          <cell r="V3220">
            <v>0</v>
          </cell>
        </row>
        <row r="3221">
          <cell r="A3221" t="str">
            <v>marzec 2004</v>
          </cell>
          <cell r="B3221" t="str">
            <v>COI0405</v>
          </cell>
          <cell r="C3221" t="str">
            <v>CO</v>
          </cell>
          <cell r="D3221" t="str">
            <v>4-latki oszcz.</v>
          </cell>
          <cell r="E3221" t="str">
            <v>zmienne</v>
          </cell>
          <cell r="F3221">
            <v>0</v>
          </cell>
          <cell r="G3221">
            <v>0</v>
          </cell>
          <cell r="H3221">
            <v>0</v>
          </cell>
          <cell r="I3221">
            <v>0</v>
          </cell>
          <cell r="J3221">
            <v>9902200</v>
          </cell>
          <cell r="K3221">
            <v>0</v>
          </cell>
          <cell r="L3221">
            <v>0</v>
          </cell>
          <cell r="M3221">
            <v>10000</v>
          </cell>
          <cell r="N3221">
            <v>9902200</v>
          </cell>
          <cell r="O3221">
            <v>9912200</v>
          </cell>
          <cell r="P3221">
            <v>9902200</v>
          </cell>
          <cell r="Q3221">
            <v>9902200</v>
          </cell>
          <cell r="R3221">
            <v>0</v>
          </cell>
          <cell r="S3221">
            <v>0</v>
          </cell>
          <cell r="T3221">
            <v>10000</v>
          </cell>
          <cell r="U3221">
            <v>0</v>
          </cell>
          <cell r="V3221">
            <v>0</v>
          </cell>
        </row>
        <row r="3222">
          <cell r="A3222" t="str">
            <v>marzec 2004</v>
          </cell>
          <cell r="B3222" t="str">
            <v>COI0406</v>
          </cell>
          <cell r="C3222" t="str">
            <v>CO</v>
          </cell>
          <cell r="D3222" t="str">
            <v>4-latki oszcz.</v>
          </cell>
          <cell r="E3222" t="str">
            <v>zmienne</v>
          </cell>
          <cell r="F3222">
            <v>0</v>
          </cell>
          <cell r="G3222">
            <v>0</v>
          </cell>
          <cell r="H3222">
            <v>0</v>
          </cell>
          <cell r="I3222">
            <v>0</v>
          </cell>
          <cell r="J3222">
            <v>20759000</v>
          </cell>
          <cell r="K3222">
            <v>0</v>
          </cell>
          <cell r="L3222">
            <v>0</v>
          </cell>
          <cell r="M3222">
            <v>0</v>
          </cell>
          <cell r="N3222">
            <v>20759000</v>
          </cell>
          <cell r="O3222">
            <v>20759000</v>
          </cell>
          <cell r="P3222">
            <v>20759000</v>
          </cell>
          <cell r="Q3222">
            <v>20759000</v>
          </cell>
          <cell r="R3222">
            <v>0</v>
          </cell>
          <cell r="S3222">
            <v>0</v>
          </cell>
          <cell r="T3222">
            <v>0</v>
          </cell>
          <cell r="U3222">
            <v>0</v>
          </cell>
          <cell r="V3222">
            <v>0</v>
          </cell>
        </row>
        <row r="3223">
          <cell r="A3223" t="str">
            <v>marzec 2004</v>
          </cell>
          <cell r="B3223" t="str">
            <v>COI0407</v>
          </cell>
          <cell r="C3223" t="str">
            <v>CO</v>
          </cell>
          <cell r="D3223" t="str">
            <v>4-latki oszcz.</v>
          </cell>
          <cell r="E3223" t="str">
            <v>zmienne</v>
          </cell>
          <cell r="F3223">
            <v>0</v>
          </cell>
          <cell r="G3223">
            <v>0</v>
          </cell>
          <cell r="H3223">
            <v>0</v>
          </cell>
          <cell r="I3223">
            <v>0</v>
          </cell>
          <cell r="J3223">
            <v>4277700</v>
          </cell>
          <cell r="K3223">
            <v>0</v>
          </cell>
          <cell r="L3223">
            <v>0</v>
          </cell>
          <cell r="M3223">
            <v>0</v>
          </cell>
          <cell r="N3223">
            <v>4277700</v>
          </cell>
          <cell r="O3223">
            <v>4277700</v>
          </cell>
          <cell r="P3223">
            <v>4277700</v>
          </cell>
          <cell r="Q3223">
            <v>4277700</v>
          </cell>
          <cell r="R3223">
            <v>0</v>
          </cell>
          <cell r="S3223">
            <v>0</v>
          </cell>
          <cell r="T3223">
            <v>0</v>
          </cell>
          <cell r="U3223">
            <v>0</v>
          </cell>
          <cell r="V3223">
            <v>0</v>
          </cell>
        </row>
        <row r="3224">
          <cell r="A3224" t="str">
            <v>marzec 2004</v>
          </cell>
          <cell r="B3224" t="str">
            <v>COI0504</v>
          </cell>
          <cell r="C3224" t="str">
            <v>CO</v>
          </cell>
          <cell r="D3224" t="str">
            <v>4-latki oszcz.</v>
          </cell>
          <cell r="E3224" t="str">
            <v>zmienne</v>
          </cell>
          <cell r="F3224">
            <v>0</v>
          </cell>
          <cell r="G3224">
            <v>0</v>
          </cell>
          <cell r="H3224">
            <v>0</v>
          </cell>
          <cell r="I3224">
            <v>0</v>
          </cell>
          <cell r="J3224">
            <v>6080800</v>
          </cell>
          <cell r="K3224">
            <v>0</v>
          </cell>
          <cell r="L3224">
            <v>0</v>
          </cell>
          <cell r="M3224">
            <v>0</v>
          </cell>
          <cell r="N3224">
            <v>6080800</v>
          </cell>
          <cell r="O3224">
            <v>6080800</v>
          </cell>
          <cell r="P3224">
            <v>6080800</v>
          </cell>
          <cell r="Q3224">
            <v>6080800</v>
          </cell>
          <cell r="R3224">
            <v>0</v>
          </cell>
          <cell r="S3224">
            <v>0</v>
          </cell>
          <cell r="T3224">
            <v>0</v>
          </cell>
          <cell r="U3224">
            <v>0</v>
          </cell>
          <cell r="V3224">
            <v>0</v>
          </cell>
        </row>
        <row r="3225">
          <cell r="A3225" t="str">
            <v>marzec 2004</v>
          </cell>
          <cell r="B3225" t="str">
            <v>COI0505</v>
          </cell>
          <cell r="C3225" t="str">
            <v>CO</v>
          </cell>
          <cell r="D3225" t="str">
            <v>4-latki oszcz.</v>
          </cell>
          <cell r="E3225" t="str">
            <v>zmienne</v>
          </cell>
          <cell r="F3225">
            <v>0</v>
          </cell>
          <cell r="G3225">
            <v>0</v>
          </cell>
          <cell r="H3225">
            <v>0</v>
          </cell>
          <cell r="I3225">
            <v>0</v>
          </cell>
          <cell r="J3225">
            <v>9215400</v>
          </cell>
          <cell r="K3225">
            <v>0</v>
          </cell>
          <cell r="L3225">
            <v>0</v>
          </cell>
          <cell r="M3225">
            <v>0</v>
          </cell>
          <cell r="N3225">
            <v>9215400</v>
          </cell>
          <cell r="O3225">
            <v>9215400</v>
          </cell>
          <cell r="P3225">
            <v>9215400</v>
          </cell>
          <cell r="Q3225">
            <v>9215400</v>
          </cell>
          <cell r="R3225">
            <v>0</v>
          </cell>
          <cell r="S3225">
            <v>0</v>
          </cell>
          <cell r="T3225">
            <v>0</v>
          </cell>
          <cell r="U3225">
            <v>0</v>
          </cell>
          <cell r="V3225">
            <v>0</v>
          </cell>
        </row>
        <row r="3226">
          <cell r="A3226" t="str">
            <v>marzec 2004</v>
          </cell>
          <cell r="B3226" t="str">
            <v>COI0506</v>
          </cell>
          <cell r="C3226" t="str">
            <v>CO</v>
          </cell>
          <cell r="D3226" t="str">
            <v>4-latki oszcz.</v>
          </cell>
          <cell r="E3226" t="str">
            <v>zmienne</v>
          </cell>
          <cell r="F3226">
            <v>0</v>
          </cell>
          <cell r="G3226">
            <v>0</v>
          </cell>
          <cell r="H3226">
            <v>0</v>
          </cell>
          <cell r="I3226">
            <v>0</v>
          </cell>
          <cell r="J3226">
            <v>12266700</v>
          </cell>
          <cell r="K3226">
            <v>0</v>
          </cell>
          <cell r="L3226">
            <v>0</v>
          </cell>
          <cell r="M3226">
            <v>0</v>
          </cell>
          <cell r="N3226">
            <v>12266700</v>
          </cell>
          <cell r="O3226">
            <v>12266700</v>
          </cell>
          <cell r="P3226">
            <v>12266700</v>
          </cell>
          <cell r="Q3226">
            <v>12266700</v>
          </cell>
          <cell r="R3226">
            <v>0</v>
          </cell>
          <cell r="S3226">
            <v>0</v>
          </cell>
          <cell r="T3226">
            <v>0</v>
          </cell>
          <cell r="U3226">
            <v>0</v>
          </cell>
          <cell r="V3226">
            <v>0</v>
          </cell>
        </row>
        <row r="3227">
          <cell r="A3227" t="str">
            <v>marzec 2004</v>
          </cell>
          <cell r="B3227" t="str">
            <v>COI0507</v>
          </cell>
          <cell r="C3227" t="str">
            <v>CO</v>
          </cell>
          <cell r="D3227" t="str">
            <v>4-latki oszcz.</v>
          </cell>
          <cell r="E3227" t="str">
            <v>zmienne</v>
          </cell>
          <cell r="F3227">
            <v>0</v>
          </cell>
          <cell r="G3227">
            <v>0</v>
          </cell>
          <cell r="H3227">
            <v>0</v>
          </cell>
          <cell r="I3227">
            <v>0</v>
          </cell>
          <cell r="J3227">
            <v>5299300</v>
          </cell>
          <cell r="K3227">
            <v>0</v>
          </cell>
          <cell r="L3227">
            <v>0</v>
          </cell>
          <cell r="M3227">
            <v>0</v>
          </cell>
          <cell r="N3227">
            <v>5299300</v>
          </cell>
          <cell r="O3227">
            <v>5299300</v>
          </cell>
          <cell r="P3227">
            <v>5299300</v>
          </cell>
          <cell r="Q3227">
            <v>5299300</v>
          </cell>
          <cell r="R3227">
            <v>0</v>
          </cell>
          <cell r="S3227">
            <v>0</v>
          </cell>
          <cell r="T3227">
            <v>0</v>
          </cell>
          <cell r="U3227">
            <v>0</v>
          </cell>
          <cell r="V3227">
            <v>0</v>
          </cell>
        </row>
        <row r="3228">
          <cell r="A3228" t="str">
            <v>marzec 2004</v>
          </cell>
          <cell r="B3228" t="str">
            <v>COI0604</v>
          </cell>
          <cell r="C3228" t="str">
            <v>CO</v>
          </cell>
          <cell r="D3228" t="str">
            <v>4-latki oszcz.</v>
          </cell>
          <cell r="E3228" t="str">
            <v>zmienne</v>
          </cell>
          <cell r="F3228">
            <v>0</v>
          </cell>
          <cell r="G3228">
            <v>0</v>
          </cell>
          <cell r="H3228">
            <v>0</v>
          </cell>
          <cell r="I3228">
            <v>0</v>
          </cell>
          <cell r="J3228">
            <v>3212900</v>
          </cell>
          <cell r="K3228">
            <v>0</v>
          </cell>
          <cell r="L3228">
            <v>0</v>
          </cell>
          <cell r="M3228">
            <v>0</v>
          </cell>
          <cell r="N3228">
            <v>3212900</v>
          </cell>
          <cell r="O3228">
            <v>3212900</v>
          </cell>
          <cell r="P3228">
            <v>3212900</v>
          </cell>
          <cell r="Q3228">
            <v>3212900</v>
          </cell>
          <cell r="R3228">
            <v>0</v>
          </cell>
          <cell r="S3228">
            <v>0</v>
          </cell>
          <cell r="T3228">
            <v>0</v>
          </cell>
          <cell r="U3228">
            <v>0</v>
          </cell>
          <cell r="V3228">
            <v>0</v>
          </cell>
        </row>
        <row r="3229">
          <cell r="A3229" t="str">
            <v>marzec 2004</v>
          </cell>
          <cell r="B3229" t="str">
            <v>COI0605</v>
          </cell>
          <cell r="C3229" t="str">
            <v>CO</v>
          </cell>
          <cell r="D3229" t="str">
            <v>4-latki oszcz.</v>
          </cell>
          <cell r="E3229" t="str">
            <v>zmienne</v>
          </cell>
          <cell r="F3229">
            <v>0</v>
          </cell>
          <cell r="G3229">
            <v>0</v>
          </cell>
          <cell r="H3229">
            <v>0</v>
          </cell>
          <cell r="I3229">
            <v>0</v>
          </cell>
          <cell r="J3229">
            <v>6624200</v>
          </cell>
          <cell r="K3229">
            <v>0</v>
          </cell>
          <cell r="L3229">
            <v>0</v>
          </cell>
          <cell r="M3229">
            <v>0</v>
          </cell>
          <cell r="N3229">
            <v>6624200</v>
          </cell>
          <cell r="O3229">
            <v>6624200</v>
          </cell>
          <cell r="P3229">
            <v>6624200</v>
          </cell>
          <cell r="Q3229">
            <v>6624200</v>
          </cell>
          <cell r="R3229">
            <v>0</v>
          </cell>
          <cell r="S3229">
            <v>0</v>
          </cell>
          <cell r="T3229">
            <v>0</v>
          </cell>
          <cell r="U3229">
            <v>0</v>
          </cell>
          <cell r="V3229">
            <v>0</v>
          </cell>
        </row>
        <row r="3230">
          <cell r="A3230" t="str">
            <v>marzec 2004</v>
          </cell>
          <cell r="B3230" t="str">
            <v>COI0606</v>
          </cell>
          <cell r="C3230" t="str">
            <v>CO</v>
          </cell>
          <cell r="D3230" t="str">
            <v>4-latki oszcz.</v>
          </cell>
          <cell r="E3230" t="str">
            <v>zmienne</v>
          </cell>
          <cell r="F3230">
            <v>0</v>
          </cell>
          <cell r="G3230">
            <v>0</v>
          </cell>
          <cell r="H3230">
            <v>0</v>
          </cell>
          <cell r="I3230">
            <v>0</v>
          </cell>
          <cell r="J3230">
            <v>10286800</v>
          </cell>
          <cell r="K3230">
            <v>0</v>
          </cell>
          <cell r="L3230">
            <v>0</v>
          </cell>
          <cell r="M3230">
            <v>0</v>
          </cell>
          <cell r="N3230">
            <v>10286800</v>
          </cell>
          <cell r="O3230">
            <v>10286800</v>
          </cell>
          <cell r="P3230">
            <v>10286800</v>
          </cell>
          <cell r="Q3230">
            <v>10286800</v>
          </cell>
          <cell r="R3230">
            <v>0</v>
          </cell>
          <cell r="S3230">
            <v>0</v>
          </cell>
          <cell r="T3230">
            <v>0</v>
          </cell>
          <cell r="U3230">
            <v>0</v>
          </cell>
          <cell r="V3230">
            <v>0</v>
          </cell>
        </row>
        <row r="3231">
          <cell r="A3231" t="str">
            <v>marzec 2004</v>
          </cell>
          <cell r="B3231" t="str">
            <v>COI0607</v>
          </cell>
          <cell r="C3231" t="str">
            <v>CO</v>
          </cell>
          <cell r="D3231" t="str">
            <v>4-latki oszcz.</v>
          </cell>
          <cell r="E3231" t="str">
            <v>zmienne</v>
          </cell>
          <cell r="F3231">
            <v>0</v>
          </cell>
          <cell r="G3231">
            <v>0</v>
          </cell>
          <cell r="H3231">
            <v>0</v>
          </cell>
          <cell r="I3231">
            <v>0</v>
          </cell>
          <cell r="J3231">
            <v>3634200</v>
          </cell>
          <cell r="K3231">
            <v>0</v>
          </cell>
          <cell r="L3231">
            <v>0</v>
          </cell>
          <cell r="M3231">
            <v>0</v>
          </cell>
          <cell r="N3231">
            <v>3634200</v>
          </cell>
          <cell r="O3231">
            <v>3634200</v>
          </cell>
          <cell r="P3231">
            <v>3634200</v>
          </cell>
          <cell r="Q3231">
            <v>3634200</v>
          </cell>
          <cell r="R3231">
            <v>0</v>
          </cell>
          <cell r="S3231">
            <v>0</v>
          </cell>
          <cell r="T3231">
            <v>0</v>
          </cell>
          <cell r="U3231">
            <v>0</v>
          </cell>
          <cell r="V3231">
            <v>0</v>
          </cell>
        </row>
        <row r="3232">
          <cell r="A3232" t="str">
            <v>marzec 2004</v>
          </cell>
          <cell r="B3232" t="str">
            <v>COI0704</v>
          </cell>
          <cell r="C3232" t="str">
            <v>CO</v>
          </cell>
          <cell r="D3232" t="str">
            <v>4-latki oszcz.</v>
          </cell>
          <cell r="E3232" t="str">
            <v>zmienne</v>
          </cell>
          <cell r="F3232">
            <v>0</v>
          </cell>
          <cell r="G3232">
            <v>0</v>
          </cell>
          <cell r="H3232">
            <v>0</v>
          </cell>
          <cell r="I3232">
            <v>0</v>
          </cell>
          <cell r="J3232">
            <v>88504300</v>
          </cell>
          <cell r="K3232">
            <v>0</v>
          </cell>
          <cell r="L3232">
            <v>0</v>
          </cell>
          <cell r="M3232">
            <v>0</v>
          </cell>
          <cell r="N3232">
            <v>88504300</v>
          </cell>
          <cell r="O3232">
            <v>88504300</v>
          </cell>
          <cell r="P3232">
            <v>88504300</v>
          </cell>
          <cell r="Q3232">
            <v>88504300</v>
          </cell>
          <cell r="R3232">
            <v>0</v>
          </cell>
          <cell r="S3232">
            <v>0</v>
          </cell>
          <cell r="T3232">
            <v>0</v>
          </cell>
          <cell r="U3232">
            <v>0</v>
          </cell>
          <cell r="V3232">
            <v>0</v>
          </cell>
        </row>
        <row r="3233">
          <cell r="A3233" t="str">
            <v>marzec 2004</v>
          </cell>
          <cell r="B3233" t="str">
            <v>COI0705</v>
          </cell>
          <cell r="C3233" t="str">
            <v>CO</v>
          </cell>
          <cell r="D3233" t="str">
            <v>4-latki oszcz.</v>
          </cell>
          <cell r="E3233" t="str">
            <v>zmienne</v>
          </cell>
          <cell r="F3233">
            <v>0</v>
          </cell>
          <cell r="G3233">
            <v>0</v>
          </cell>
          <cell r="H3233">
            <v>0</v>
          </cell>
          <cell r="I3233">
            <v>0</v>
          </cell>
          <cell r="J3233">
            <v>7508200</v>
          </cell>
          <cell r="K3233">
            <v>0</v>
          </cell>
          <cell r="L3233">
            <v>0</v>
          </cell>
          <cell r="M3233">
            <v>0</v>
          </cell>
          <cell r="N3233">
            <v>7508200</v>
          </cell>
          <cell r="O3233">
            <v>7508200</v>
          </cell>
          <cell r="P3233">
            <v>7508200</v>
          </cell>
          <cell r="Q3233">
            <v>7508200</v>
          </cell>
          <cell r="R3233">
            <v>0</v>
          </cell>
          <cell r="S3233">
            <v>0</v>
          </cell>
          <cell r="T3233">
            <v>0</v>
          </cell>
          <cell r="U3233">
            <v>0</v>
          </cell>
          <cell r="V3233">
            <v>0</v>
          </cell>
        </row>
        <row r="3234">
          <cell r="A3234" t="str">
            <v>marzec 2004</v>
          </cell>
          <cell r="B3234" t="str">
            <v>COI0706</v>
          </cell>
          <cell r="C3234" t="str">
            <v>CO</v>
          </cell>
          <cell r="D3234" t="str">
            <v>4-latki oszcz.</v>
          </cell>
          <cell r="E3234" t="str">
            <v>zmienne</v>
          </cell>
          <cell r="F3234">
            <v>0</v>
          </cell>
          <cell r="G3234">
            <v>0</v>
          </cell>
          <cell r="H3234">
            <v>0</v>
          </cell>
          <cell r="I3234">
            <v>0</v>
          </cell>
          <cell r="J3234">
            <v>12455600</v>
          </cell>
          <cell r="K3234">
            <v>0</v>
          </cell>
          <cell r="L3234">
            <v>0</v>
          </cell>
          <cell r="M3234">
            <v>0</v>
          </cell>
          <cell r="N3234">
            <v>12455600</v>
          </cell>
          <cell r="O3234">
            <v>12455600</v>
          </cell>
          <cell r="P3234">
            <v>12455600</v>
          </cell>
          <cell r="Q3234">
            <v>12455600</v>
          </cell>
          <cell r="R3234">
            <v>0</v>
          </cell>
          <cell r="S3234">
            <v>0</v>
          </cell>
          <cell r="T3234">
            <v>0</v>
          </cell>
          <cell r="U3234">
            <v>0</v>
          </cell>
          <cell r="V3234">
            <v>0</v>
          </cell>
        </row>
        <row r="3235">
          <cell r="A3235" t="str">
            <v>marzec 2004</v>
          </cell>
          <cell r="B3235" t="str">
            <v>COI0707</v>
          </cell>
          <cell r="C3235" t="str">
            <v>CO</v>
          </cell>
          <cell r="D3235" t="str">
            <v>4-latki oszcz.</v>
          </cell>
          <cell r="E3235" t="str">
            <v>zmienne</v>
          </cell>
          <cell r="F3235">
            <v>0</v>
          </cell>
          <cell r="G3235">
            <v>0</v>
          </cell>
          <cell r="H3235">
            <v>0</v>
          </cell>
          <cell r="I3235">
            <v>0</v>
          </cell>
          <cell r="J3235">
            <v>5591700</v>
          </cell>
          <cell r="K3235">
            <v>0</v>
          </cell>
          <cell r="L3235">
            <v>0</v>
          </cell>
          <cell r="M3235">
            <v>0</v>
          </cell>
          <cell r="N3235">
            <v>5591700</v>
          </cell>
          <cell r="O3235">
            <v>5591700</v>
          </cell>
          <cell r="P3235">
            <v>5591700</v>
          </cell>
          <cell r="Q3235">
            <v>5591700</v>
          </cell>
          <cell r="R3235">
            <v>0</v>
          </cell>
          <cell r="S3235">
            <v>0</v>
          </cell>
          <cell r="T3235">
            <v>0</v>
          </cell>
          <cell r="U3235">
            <v>0</v>
          </cell>
          <cell r="V3235">
            <v>0</v>
          </cell>
        </row>
        <row r="3236">
          <cell r="A3236" t="str">
            <v>marzec 2004</v>
          </cell>
          <cell r="B3236" t="str">
            <v>COI0804</v>
          </cell>
          <cell r="C3236" t="str">
            <v>CO</v>
          </cell>
          <cell r="D3236" t="str">
            <v>4-latki oszcz.</v>
          </cell>
          <cell r="E3236" t="str">
            <v>zmienne</v>
          </cell>
          <cell r="F3236">
            <v>0</v>
          </cell>
          <cell r="G3236">
            <v>0</v>
          </cell>
          <cell r="H3236">
            <v>0</v>
          </cell>
          <cell r="I3236">
            <v>0</v>
          </cell>
          <cell r="J3236">
            <v>52196300</v>
          </cell>
          <cell r="K3236">
            <v>0</v>
          </cell>
          <cell r="L3236">
            <v>0</v>
          </cell>
          <cell r="M3236">
            <v>21800</v>
          </cell>
          <cell r="N3236">
            <v>52196300</v>
          </cell>
          <cell r="O3236">
            <v>52218100</v>
          </cell>
          <cell r="P3236">
            <v>52196300</v>
          </cell>
          <cell r="Q3236">
            <v>52196300</v>
          </cell>
          <cell r="R3236">
            <v>0</v>
          </cell>
          <cell r="S3236">
            <v>0</v>
          </cell>
          <cell r="T3236">
            <v>21800</v>
          </cell>
          <cell r="U3236">
            <v>0</v>
          </cell>
          <cell r="V3236">
            <v>0</v>
          </cell>
        </row>
        <row r="3237">
          <cell r="A3237" t="str">
            <v>marzec 2004</v>
          </cell>
          <cell r="B3237" t="str">
            <v>COI0805</v>
          </cell>
          <cell r="C3237" t="str">
            <v>CO</v>
          </cell>
          <cell r="D3237" t="str">
            <v>4-latki oszcz.</v>
          </cell>
          <cell r="E3237" t="str">
            <v>zmienne</v>
          </cell>
          <cell r="F3237">
            <v>0</v>
          </cell>
          <cell r="G3237">
            <v>0</v>
          </cell>
          <cell r="H3237">
            <v>0</v>
          </cell>
          <cell r="I3237">
            <v>0</v>
          </cell>
          <cell r="J3237">
            <v>23037600</v>
          </cell>
          <cell r="K3237">
            <v>0</v>
          </cell>
          <cell r="L3237">
            <v>0</v>
          </cell>
          <cell r="M3237">
            <v>0</v>
          </cell>
          <cell r="N3237">
            <v>23037600</v>
          </cell>
          <cell r="O3237">
            <v>23037600</v>
          </cell>
          <cell r="P3237">
            <v>23037600</v>
          </cell>
          <cell r="Q3237">
            <v>23037600</v>
          </cell>
          <cell r="R3237">
            <v>0</v>
          </cell>
          <cell r="S3237">
            <v>0</v>
          </cell>
          <cell r="T3237">
            <v>0</v>
          </cell>
          <cell r="U3237">
            <v>0</v>
          </cell>
          <cell r="V3237">
            <v>0</v>
          </cell>
        </row>
        <row r="3238">
          <cell r="A3238" t="str">
            <v>marzec 2004</v>
          </cell>
          <cell r="B3238" t="str">
            <v>COI0806</v>
          </cell>
          <cell r="C3238" t="str">
            <v>CO</v>
          </cell>
          <cell r="D3238" t="str">
            <v>4-latki oszcz.</v>
          </cell>
          <cell r="E3238" t="str">
            <v>zmienne</v>
          </cell>
          <cell r="F3238">
            <v>0</v>
          </cell>
          <cell r="G3238">
            <v>0</v>
          </cell>
          <cell r="H3238">
            <v>0</v>
          </cell>
          <cell r="I3238">
            <v>0</v>
          </cell>
          <cell r="J3238">
            <v>5604400</v>
          </cell>
          <cell r="K3238">
            <v>0</v>
          </cell>
          <cell r="L3238">
            <v>0</v>
          </cell>
          <cell r="M3238">
            <v>0</v>
          </cell>
          <cell r="N3238">
            <v>5604400</v>
          </cell>
          <cell r="O3238">
            <v>5604400</v>
          </cell>
          <cell r="P3238">
            <v>5604400</v>
          </cell>
          <cell r="Q3238">
            <v>5604400</v>
          </cell>
          <cell r="R3238">
            <v>0</v>
          </cell>
          <cell r="S3238">
            <v>0</v>
          </cell>
          <cell r="T3238">
            <v>0</v>
          </cell>
          <cell r="U3238">
            <v>0</v>
          </cell>
          <cell r="V3238">
            <v>0</v>
          </cell>
        </row>
        <row r="3239">
          <cell r="A3239" t="str">
            <v>marzec 2004</v>
          </cell>
          <cell r="B3239" t="str">
            <v>COI0807</v>
          </cell>
          <cell r="C3239" t="str">
            <v>CO</v>
          </cell>
          <cell r="D3239" t="str">
            <v>4-latki oszcz.</v>
          </cell>
          <cell r="E3239" t="str">
            <v>zmienne</v>
          </cell>
          <cell r="F3239">
            <v>0</v>
          </cell>
          <cell r="G3239">
            <v>0</v>
          </cell>
          <cell r="H3239">
            <v>0</v>
          </cell>
          <cell r="I3239">
            <v>0</v>
          </cell>
          <cell r="J3239">
            <v>24467600</v>
          </cell>
          <cell r="K3239">
            <v>0</v>
          </cell>
          <cell r="L3239">
            <v>0</v>
          </cell>
          <cell r="M3239">
            <v>0</v>
          </cell>
          <cell r="N3239">
            <v>24467600</v>
          </cell>
          <cell r="O3239">
            <v>24467600</v>
          </cell>
          <cell r="P3239">
            <v>24467600</v>
          </cell>
          <cell r="Q3239">
            <v>24467600</v>
          </cell>
          <cell r="R3239">
            <v>0</v>
          </cell>
          <cell r="S3239">
            <v>0</v>
          </cell>
          <cell r="T3239">
            <v>0</v>
          </cell>
          <cell r="U3239">
            <v>0</v>
          </cell>
          <cell r="V3239">
            <v>0</v>
          </cell>
        </row>
        <row r="3240">
          <cell r="A3240" t="str">
            <v>marzec 2004</v>
          </cell>
          <cell r="B3240" t="str">
            <v>COI0904</v>
          </cell>
          <cell r="C3240" t="str">
            <v>CO</v>
          </cell>
          <cell r="D3240" t="str">
            <v>4-latki oszcz.</v>
          </cell>
          <cell r="E3240" t="str">
            <v>zmienne</v>
          </cell>
          <cell r="F3240">
            <v>0</v>
          </cell>
          <cell r="G3240">
            <v>0</v>
          </cell>
          <cell r="H3240">
            <v>0</v>
          </cell>
          <cell r="I3240">
            <v>0</v>
          </cell>
          <cell r="J3240">
            <v>137024500</v>
          </cell>
          <cell r="K3240">
            <v>0</v>
          </cell>
          <cell r="L3240">
            <v>0</v>
          </cell>
          <cell r="M3240">
            <v>0</v>
          </cell>
          <cell r="N3240">
            <v>137024500</v>
          </cell>
          <cell r="O3240">
            <v>137024500</v>
          </cell>
          <cell r="P3240">
            <v>137024500</v>
          </cell>
          <cell r="Q3240">
            <v>137024500</v>
          </cell>
          <cell r="R3240">
            <v>0</v>
          </cell>
          <cell r="S3240">
            <v>0</v>
          </cell>
          <cell r="T3240">
            <v>0</v>
          </cell>
          <cell r="U3240">
            <v>0</v>
          </cell>
          <cell r="V3240">
            <v>0</v>
          </cell>
        </row>
        <row r="3241">
          <cell r="A3241" t="str">
            <v>marzec 2004</v>
          </cell>
          <cell r="B3241" t="str">
            <v>COI0905</v>
          </cell>
          <cell r="C3241" t="str">
            <v>CO</v>
          </cell>
          <cell r="D3241" t="str">
            <v>4-latki oszcz.</v>
          </cell>
          <cell r="E3241" t="str">
            <v>zmienne</v>
          </cell>
          <cell r="F3241">
            <v>0</v>
          </cell>
          <cell r="G3241">
            <v>0</v>
          </cell>
          <cell r="H3241">
            <v>0</v>
          </cell>
          <cell r="I3241">
            <v>0</v>
          </cell>
          <cell r="J3241">
            <v>27297300</v>
          </cell>
          <cell r="K3241">
            <v>0</v>
          </cell>
          <cell r="L3241">
            <v>0</v>
          </cell>
          <cell r="M3241">
            <v>0</v>
          </cell>
          <cell r="N3241">
            <v>27297300</v>
          </cell>
          <cell r="O3241">
            <v>27297300</v>
          </cell>
          <cell r="P3241">
            <v>27297300</v>
          </cell>
          <cell r="Q3241">
            <v>27297300</v>
          </cell>
          <cell r="R3241">
            <v>0</v>
          </cell>
          <cell r="S3241">
            <v>0</v>
          </cell>
          <cell r="T3241">
            <v>0</v>
          </cell>
          <cell r="U3241">
            <v>0</v>
          </cell>
          <cell r="V3241">
            <v>0</v>
          </cell>
        </row>
        <row r="3242">
          <cell r="A3242" t="str">
            <v>marzec 2004</v>
          </cell>
          <cell r="B3242" t="str">
            <v>COI0906</v>
          </cell>
          <cell r="C3242" t="str">
            <v>CO</v>
          </cell>
          <cell r="D3242" t="str">
            <v>4-latki oszcz.</v>
          </cell>
          <cell r="E3242" t="str">
            <v>zmienne</v>
          </cell>
          <cell r="F3242">
            <v>0</v>
          </cell>
          <cell r="G3242">
            <v>0</v>
          </cell>
          <cell r="H3242">
            <v>0</v>
          </cell>
          <cell r="I3242">
            <v>0</v>
          </cell>
          <cell r="J3242">
            <v>2368700</v>
          </cell>
          <cell r="K3242">
            <v>0</v>
          </cell>
          <cell r="L3242">
            <v>0</v>
          </cell>
          <cell r="M3242">
            <v>0</v>
          </cell>
          <cell r="N3242">
            <v>2368700</v>
          </cell>
          <cell r="O3242">
            <v>2368700</v>
          </cell>
          <cell r="P3242">
            <v>2368700</v>
          </cell>
          <cell r="Q3242">
            <v>2368700</v>
          </cell>
          <cell r="R3242">
            <v>0</v>
          </cell>
          <cell r="S3242">
            <v>0</v>
          </cell>
          <cell r="T3242">
            <v>0</v>
          </cell>
          <cell r="U3242">
            <v>0</v>
          </cell>
          <cell r="V3242">
            <v>0</v>
          </cell>
        </row>
        <row r="3243">
          <cell r="A3243" t="str">
            <v>marzec 2004</v>
          </cell>
          <cell r="B3243" t="str">
            <v>COI0907</v>
          </cell>
          <cell r="C3243" t="str">
            <v>CO</v>
          </cell>
          <cell r="D3243" t="str">
            <v>4-latki oszcz.</v>
          </cell>
          <cell r="E3243" t="str">
            <v>zmienne</v>
          </cell>
          <cell r="F3243">
            <v>0</v>
          </cell>
          <cell r="G3243">
            <v>0</v>
          </cell>
          <cell r="H3243">
            <v>0</v>
          </cell>
          <cell r="I3243">
            <v>0</v>
          </cell>
          <cell r="J3243">
            <v>9745100</v>
          </cell>
          <cell r="K3243">
            <v>0</v>
          </cell>
          <cell r="L3243">
            <v>0</v>
          </cell>
          <cell r="M3243">
            <v>0</v>
          </cell>
          <cell r="N3243">
            <v>9745100</v>
          </cell>
          <cell r="O3243">
            <v>9745100</v>
          </cell>
          <cell r="P3243">
            <v>9745100</v>
          </cell>
          <cell r="Q3243">
            <v>9745100</v>
          </cell>
          <cell r="R3243">
            <v>0</v>
          </cell>
          <cell r="S3243">
            <v>0</v>
          </cell>
          <cell r="T3243">
            <v>0</v>
          </cell>
          <cell r="U3243">
            <v>0</v>
          </cell>
          <cell r="V3243">
            <v>0</v>
          </cell>
        </row>
        <row r="3244">
          <cell r="A3244" t="str">
            <v>marzec 2004</v>
          </cell>
          <cell r="B3244" t="str">
            <v>COI1004</v>
          </cell>
          <cell r="C3244" t="str">
            <v>CO</v>
          </cell>
          <cell r="D3244" t="str">
            <v>4-latki oszcz.</v>
          </cell>
          <cell r="E3244" t="str">
            <v>zmienne</v>
          </cell>
          <cell r="F3244">
            <v>0</v>
          </cell>
          <cell r="G3244">
            <v>0</v>
          </cell>
          <cell r="H3244">
            <v>0</v>
          </cell>
          <cell r="I3244">
            <v>0</v>
          </cell>
          <cell r="J3244">
            <v>70911000</v>
          </cell>
          <cell r="K3244">
            <v>0</v>
          </cell>
          <cell r="L3244">
            <v>0</v>
          </cell>
          <cell r="M3244">
            <v>10600</v>
          </cell>
          <cell r="N3244">
            <v>70911000</v>
          </cell>
          <cell r="O3244">
            <v>70921600</v>
          </cell>
          <cell r="P3244">
            <v>70911000</v>
          </cell>
          <cell r="Q3244">
            <v>70911000</v>
          </cell>
          <cell r="R3244">
            <v>0</v>
          </cell>
          <cell r="S3244">
            <v>0</v>
          </cell>
          <cell r="T3244">
            <v>10600</v>
          </cell>
          <cell r="U3244">
            <v>0</v>
          </cell>
          <cell r="V3244">
            <v>0</v>
          </cell>
        </row>
        <row r="3245">
          <cell r="A3245" t="str">
            <v>marzec 2004</v>
          </cell>
          <cell r="B3245" t="str">
            <v>COI1005</v>
          </cell>
          <cell r="C3245" t="str">
            <v>CO</v>
          </cell>
          <cell r="D3245" t="str">
            <v>4-latki oszcz.</v>
          </cell>
          <cell r="E3245" t="str">
            <v>zmienne</v>
          </cell>
          <cell r="F3245">
            <v>0</v>
          </cell>
          <cell r="G3245">
            <v>0</v>
          </cell>
          <cell r="H3245">
            <v>0</v>
          </cell>
          <cell r="I3245">
            <v>0</v>
          </cell>
          <cell r="J3245">
            <v>107544800</v>
          </cell>
          <cell r="K3245">
            <v>0</v>
          </cell>
          <cell r="L3245">
            <v>0</v>
          </cell>
          <cell r="M3245">
            <v>0</v>
          </cell>
          <cell r="N3245">
            <v>107544800</v>
          </cell>
          <cell r="O3245">
            <v>107544800</v>
          </cell>
          <cell r="P3245">
            <v>107544800</v>
          </cell>
          <cell r="Q3245">
            <v>107544800</v>
          </cell>
          <cell r="R3245">
            <v>0</v>
          </cell>
          <cell r="S3245">
            <v>0</v>
          </cell>
          <cell r="T3245">
            <v>0</v>
          </cell>
          <cell r="U3245">
            <v>0</v>
          </cell>
          <cell r="V3245">
            <v>0</v>
          </cell>
        </row>
        <row r="3246">
          <cell r="A3246" t="str">
            <v>marzec 2004</v>
          </cell>
          <cell r="B3246" t="str">
            <v>COI1006</v>
          </cell>
          <cell r="C3246" t="str">
            <v>CO</v>
          </cell>
          <cell r="D3246" t="str">
            <v>4-latki oszcz.</v>
          </cell>
          <cell r="E3246" t="str">
            <v>zmienne</v>
          </cell>
          <cell r="F3246">
            <v>0</v>
          </cell>
          <cell r="G3246">
            <v>0</v>
          </cell>
          <cell r="H3246">
            <v>0</v>
          </cell>
          <cell r="I3246">
            <v>0</v>
          </cell>
          <cell r="J3246">
            <v>4351800</v>
          </cell>
          <cell r="K3246">
            <v>0</v>
          </cell>
          <cell r="L3246">
            <v>0</v>
          </cell>
          <cell r="M3246">
            <v>0</v>
          </cell>
          <cell r="N3246">
            <v>4351800</v>
          </cell>
          <cell r="O3246">
            <v>4351800</v>
          </cell>
          <cell r="P3246">
            <v>4351800</v>
          </cell>
          <cell r="Q3246">
            <v>4351800</v>
          </cell>
          <cell r="R3246">
            <v>0</v>
          </cell>
          <cell r="S3246">
            <v>0</v>
          </cell>
          <cell r="T3246">
            <v>0</v>
          </cell>
          <cell r="U3246">
            <v>0</v>
          </cell>
          <cell r="V3246">
            <v>0</v>
          </cell>
        </row>
        <row r="3247">
          <cell r="A3247" t="str">
            <v>marzec 2004</v>
          </cell>
          <cell r="B3247" t="str">
            <v>COI1007</v>
          </cell>
          <cell r="C3247" t="str">
            <v>CO</v>
          </cell>
          <cell r="D3247" t="str">
            <v>4-latki oszcz.</v>
          </cell>
          <cell r="E3247" t="str">
            <v>zmienne</v>
          </cell>
          <cell r="F3247">
            <v>0</v>
          </cell>
          <cell r="G3247">
            <v>0</v>
          </cell>
          <cell r="H3247">
            <v>0</v>
          </cell>
          <cell r="I3247">
            <v>0</v>
          </cell>
          <cell r="J3247">
            <v>7196900</v>
          </cell>
          <cell r="K3247">
            <v>0</v>
          </cell>
          <cell r="L3247">
            <v>0</v>
          </cell>
          <cell r="M3247">
            <v>0</v>
          </cell>
          <cell r="N3247">
            <v>7196900</v>
          </cell>
          <cell r="O3247">
            <v>7196900</v>
          </cell>
          <cell r="P3247">
            <v>7196900</v>
          </cell>
          <cell r="Q3247">
            <v>7196900</v>
          </cell>
          <cell r="R3247">
            <v>0</v>
          </cell>
          <cell r="S3247">
            <v>0</v>
          </cell>
          <cell r="T3247">
            <v>0</v>
          </cell>
          <cell r="U3247">
            <v>0</v>
          </cell>
          <cell r="V3247">
            <v>0</v>
          </cell>
        </row>
        <row r="3248">
          <cell r="A3248" t="str">
            <v>marzec 2004</v>
          </cell>
          <cell r="B3248" t="str">
            <v>COI1104</v>
          </cell>
          <cell r="C3248" t="str">
            <v>CO</v>
          </cell>
          <cell r="D3248" t="str">
            <v>4-latki oszcz.</v>
          </cell>
          <cell r="E3248" t="str">
            <v>zmienne</v>
          </cell>
          <cell r="F3248">
            <v>0</v>
          </cell>
          <cell r="G3248">
            <v>0</v>
          </cell>
          <cell r="H3248">
            <v>0</v>
          </cell>
          <cell r="I3248">
            <v>0</v>
          </cell>
          <cell r="J3248">
            <v>46127200</v>
          </cell>
          <cell r="K3248">
            <v>0</v>
          </cell>
          <cell r="L3248">
            <v>0</v>
          </cell>
          <cell r="M3248">
            <v>2400</v>
          </cell>
          <cell r="N3248">
            <v>46127200</v>
          </cell>
          <cell r="O3248">
            <v>46129600</v>
          </cell>
          <cell r="P3248">
            <v>46127200</v>
          </cell>
          <cell r="Q3248">
            <v>46127200</v>
          </cell>
          <cell r="R3248">
            <v>0</v>
          </cell>
          <cell r="S3248">
            <v>0</v>
          </cell>
          <cell r="T3248">
            <v>2400</v>
          </cell>
          <cell r="U3248">
            <v>0</v>
          </cell>
          <cell r="V3248">
            <v>0</v>
          </cell>
        </row>
        <row r="3249">
          <cell r="A3249" t="str">
            <v>marzec 2004</v>
          </cell>
          <cell r="B3249" t="str">
            <v>COI1105</v>
          </cell>
          <cell r="C3249" t="str">
            <v>CO</v>
          </cell>
          <cell r="D3249" t="str">
            <v>4-latki oszcz.</v>
          </cell>
          <cell r="E3249" t="str">
            <v>zmienne</v>
          </cell>
          <cell r="F3249">
            <v>0</v>
          </cell>
          <cell r="G3249">
            <v>0</v>
          </cell>
          <cell r="H3249">
            <v>0</v>
          </cell>
          <cell r="I3249">
            <v>0</v>
          </cell>
          <cell r="J3249">
            <v>145173000</v>
          </cell>
          <cell r="K3249">
            <v>0</v>
          </cell>
          <cell r="L3249">
            <v>0</v>
          </cell>
          <cell r="M3249">
            <v>0</v>
          </cell>
          <cell r="N3249">
            <v>145173000</v>
          </cell>
          <cell r="O3249">
            <v>145173000</v>
          </cell>
          <cell r="P3249">
            <v>145173000</v>
          </cell>
          <cell r="Q3249">
            <v>145173000</v>
          </cell>
          <cell r="R3249">
            <v>0</v>
          </cell>
          <cell r="S3249">
            <v>0</v>
          </cell>
          <cell r="T3249">
            <v>0</v>
          </cell>
          <cell r="U3249">
            <v>0</v>
          </cell>
          <cell r="V3249">
            <v>0</v>
          </cell>
        </row>
        <row r="3250">
          <cell r="A3250" t="str">
            <v>marzec 2004</v>
          </cell>
          <cell r="B3250" t="str">
            <v>COI1106</v>
          </cell>
          <cell r="C3250" t="str">
            <v>CO</v>
          </cell>
          <cell r="D3250" t="str">
            <v>4-latki oszcz.</v>
          </cell>
          <cell r="E3250" t="str">
            <v>zmienne</v>
          </cell>
          <cell r="F3250">
            <v>0</v>
          </cell>
          <cell r="G3250">
            <v>0</v>
          </cell>
          <cell r="H3250">
            <v>0</v>
          </cell>
          <cell r="I3250">
            <v>0</v>
          </cell>
          <cell r="J3250">
            <v>10571100</v>
          </cell>
          <cell r="K3250">
            <v>0</v>
          </cell>
          <cell r="L3250">
            <v>0</v>
          </cell>
          <cell r="M3250">
            <v>0</v>
          </cell>
          <cell r="N3250">
            <v>10571100</v>
          </cell>
          <cell r="O3250">
            <v>10571100</v>
          </cell>
          <cell r="P3250">
            <v>10571100</v>
          </cell>
          <cell r="Q3250">
            <v>10571100</v>
          </cell>
          <cell r="R3250">
            <v>0</v>
          </cell>
          <cell r="S3250">
            <v>0</v>
          </cell>
          <cell r="T3250">
            <v>0</v>
          </cell>
          <cell r="U3250">
            <v>0</v>
          </cell>
          <cell r="V3250">
            <v>0</v>
          </cell>
        </row>
        <row r="3251">
          <cell r="A3251" t="str">
            <v>marzec 2004</v>
          </cell>
          <cell r="B3251" t="str">
            <v>COI1107</v>
          </cell>
          <cell r="C3251" t="str">
            <v>CO</v>
          </cell>
          <cell r="D3251" t="str">
            <v>4-latki oszcz.</v>
          </cell>
          <cell r="E3251" t="str">
            <v>zmienne</v>
          </cell>
          <cell r="F3251">
            <v>0</v>
          </cell>
          <cell r="G3251">
            <v>0</v>
          </cell>
          <cell r="H3251">
            <v>0</v>
          </cell>
          <cell r="I3251">
            <v>0</v>
          </cell>
          <cell r="J3251">
            <v>5638700</v>
          </cell>
          <cell r="K3251">
            <v>0</v>
          </cell>
          <cell r="L3251">
            <v>0</v>
          </cell>
          <cell r="M3251">
            <v>0</v>
          </cell>
          <cell r="N3251">
            <v>5638700</v>
          </cell>
          <cell r="O3251">
            <v>5638700</v>
          </cell>
          <cell r="P3251">
            <v>5638700</v>
          </cell>
          <cell r="Q3251">
            <v>5638700</v>
          </cell>
          <cell r="R3251">
            <v>0</v>
          </cell>
          <cell r="S3251">
            <v>0</v>
          </cell>
          <cell r="T3251">
            <v>0</v>
          </cell>
          <cell r="U3251">
            <v>0</v>
          </cell>
          <cell r="V3251">
            <v>0</v>
          </cell>
        </row>
        <row r="3252">
          <cell r="A3252" t="str">
            <v>marzec 2004</v>
          </cell>
          <cell r="B3252" t="str">
            <v>COI1204</v>
          </cell>
          <cell r="C3252" t="str">
            <v>CO</v>
          </cell>
          <cell r="D3252" t="str">
            <v>4-latki oszcz.</v>
          </cell>
          <cell r="E3252" t="str">
            <v>zmienne</v>
          </cell>
          <cell r="F3252">
            <v>0</v>
          </cell>
          <cell r="G3252">
            <v>0</v>
          </cell>
          <cell r="H3252">
            <v>0</v>
          </cell>
          <cell r="I3252">
            <v>0</v>
          </cell>
          <cell r="J3252">
            <v>25086100</v>
          </cell>
          <cell r="K3252">
            <v>0</v>
          </cell>
          <cell r="L3252">
            <v>0</v>
          </cell>
          <cell r="M3252">
            <v>0</v>
          </cell>
          <cell r="N3252">
            <v>25086100</v>
          </cell>
          <cell r="O3252">
            <v>25086100</v>
          </cell>
          <cell r="P3252">
            <v>25086100</v>
          </cell>
          <cell r="Q3252">
            <v>25086100</v>
          </cell>
          <cell r="R3252">
            <v>0</v>
          </cell>
          <cell r="S3252">
            <v>0</v>
          </cell>
          <cell r="T3252">
            <v>0</v>
          </cell>
          <cell r="U3252">
            <v>0</v>
          </cell>
          <cell r="V3252">
            <v>0</v>
          </cell>
        </row>
        <row r="3253">
          <cell r="A3253" t="str">
            <v>marzec 2004</v>
          </cell>
          <cell r="B3253" t="str">
            <v>COI1205</v>
          </cell>
          <cell r="C3253" t="str">
            <v>CO</v>
          </cell>
          <cell r="D3253" t="str">
            <v>4-latki oszcz.</v>
          </cell>
          <cell r="E3253" t="str">
            <v>zmienne</v>
          </cell>
          <cell r="F3253">
            <v>0</v>
          </cell>
          <cell r="G3253">
            <v>0</v>
          </cell>
          <cell r="H3253">
            <v>0</v>
          </cell>
          <cell r="I3253">
            <v>0</v>
          </cell>
          <cell r="J3253">
            <v>15475300</v>
          </cell>
          <cell r="K3253">
            <v>0</v>
          </cell>
          <cell r="L3253">
            <v>0</v>
          </cell>
          <cell r="M3253">
            <v>0</v>
          </cell>
          <cell r="N3253">
            <v>15475300</v>
          </cell>
          <cell r="O3253">
            <v>15475300</v>
          </cell>
          <cell r="P3253">
            <v>15475300</v>
          </cell>
          <cell r="Q3253">
            <v>15475300</v>
          </cell>
          <cell r="R3253">
            <v>0</v>
          </cell>
          <cell r="S3253">
            <v>0</v>
          </cell>
          <cell r="T3253">
            <v>0</v>
          </cell>
          <cell r="U3253">
            <v>0</v>
          </cell>
          <cell r="V3253">
            <v>0</v>
          </cell>
        </row>
        <row r="3254">
          <cell r="A3254" t="str">
            <v>marzec 2004</v>
          </cell>
          <cell r="B3254" t="str">
            <v>COI1206</v>
          </cell>
          <cell r="C3254" t="str">
            <v>CO</v>
          </cell>
          <cell r="D3254" t="str">
            <v>4-latki oszcz.</v>
          </cell>
          <cell r="E3254" t="str">
            <v>zmienne</v>
          </cell>
          <cell r="F3254">
            <v>0</v>
          </cell>
          <cell r="G3254">
            <v>0</v>
          </cell>
          <cell r="H3254">
            <v>0</v>
          </cell>
          <cell r="I3254">
            <v>0</v>
          </cell>
          <cell r="J3254">
            <v>8257500</v>
          </cell>
          <cell r="K3254">
            <v>0</v>
          </cell>
          <cell r="L3254">
            <v>0</v>
          </cell>
          <cell r="M3254">
            <v>0</v>
          </cell>
          <cell r="N3254">
            <v>8257500</v>
          </cell>
          <cell r="O3254">
            <v>8257500</v>
          </cell>
          <cell r="P3254">
            <v>8257500</v>
          </cell>
          <cell r="Q3254">
            <v>8257500</v>
          </cell>
          <cell r="R3254">
            <v>0</v>
          </cell>
          <cell r="S3254">
            <v>0</v>
          </cell>
          <cell r="T3254">
            <v>0</v>
          </cell>
          <cell r="U3254">
            <v>0</v>
          </cell>
          <cell r="V3254">
            <v>0</v>
          </cell>
        </row>
        <row r="3255">
          <cell r="A3255" t="str">
            <v>marzec 2004</v>
          </cell>
          <cell r="B3255" t="str">
            <v>COI1207</v>
          </cell>
          <cell r="C3255" t="str">
            <v>CO</v>
          </cell>
          <cell r="D3255" t="str">
            <v>4-latki oszcz.</v>
          </cell>
          <cell r="E3255" t="str">
            <v>zmienne</v>
          </cell>
          <cell r="F3255">
            <v>0</v>
          </cell>
          <cell r="G3255">
            <v>0</v>
          </cell>
          <cell r="H3255">
            <v>0</v>
          </cell>
          <cell r="I3255">
            <v>0</v>
          </cell>
          <cell r="J3255">
            <v>5905300</v>
          </cell>
          <cell r="K3255">
            <v>0</v>
          </cell>
          <cell r="L3255">
            <v>0</v>
          </cell>
          <cell r="M3255">
            <v>0</v>
          </cell>
          <cell r="N3255">
            <v>5905300</v>
          </cell>
          <cell r="O3255">
            <v>5905300</v>
          </cell>
          <cell r="P3255">
            <v>5905300</v>
          </cell>
          <cell r="Q3255">
            <v>5905300</v>
          </cell>
          <cell r="R3255">
            <v>0</v>
          </cell>
          <cell r="S3255">
            <v>0</v>
          </cell>
          <cell r="T3255">
            <v>0</v>
          </cell>
          <cell r="U3255">
            <v>0</v>
          </cell>
          <cell r="V3255">
            <v>0</v>
          </cell>
        </row>
        <row r="3256">
          <cell r="A3256" t="str">
            <v>marzec 2004</v>
          </cell>
          <cell r="B3256" t="str">
            <v>DK0809</v>
          </cell>
          <cell r="C3256" t="str">
            <v>DK</v>
          </cell>
          <cell r="D3256" t="str">
            <v>konwersja</v>
          </cell>
          <cell r="E3256" t="str">
            <v>stałe</v>
          </cell>
          <cell r="F3256">
            <v>220000000</v>
          </cell>
          <cell r="G3256">
            <v>1093350000</v>
          </cell>
          <cell r="H3256">
            <v>993345000</v>
          </cell>
          <cell r="I3256">
            <v>261360000</v>
          </cell>
          <cell r="J3256">
            <v>210000</v>
          </cell>
          <cell r="K3256">
            <v>0</v>
          </cell>
          <cell r="L3256">
            <v>0</v>
          </cell>
          <cell r="M3256">
            <v>0</v>
          </cell>
          <cell r="N3256">
            <v>2348265000</v>
          </cell>
          <cell r="O3256">
            <v>2568265000</v>
          </cell>
          <cell r="P3256">
            <v>2568265000</v>
          </cell>
          <cell r="Q3256">
            <v>2568265000</v>
          </cell>
          <cell r="R3256">
            <v>0</v>
          </cell>
          <cell r="S3256">
            <v>0</v>
          </cell>
          <cell r="T3256">
            <v>0</v>
          </cell>
          <cell r="U3256">
            <v>0</v>
          </cell>
          <cell r="V3256">
            <v>0</v>
          </cell>
        </row>
        <row r="3257">
          <cell r="A3257" t="str">
            <v>marzec 2004</v>
          </cell>
          <cell r="B3257" t="str">
            <v>DOS0105</v>
          </cell>
          <cell r="C3257" t="str">
            <v>DO</v>
          </cell>
          <cell r="D3257" t="str">
            <v>2-latki oszcz.</v>
          </cell>
          <cell r="E3257" t="str">
            <v>stałe</v>
          </cell>
          <cell r="F3257">
            <v>0</v>
          </cell>
          <cell r="G3257">
            <v>0</v>
          </cell>
          <cell r="H3257">
            <v>0</v>
          </cell>
          <cell r="I3257">
            <v>0</v>
          </cell>
          <cell r="J3257">
            <v>134276700</v>
          </cell>
          <cell r="K3257">
            <v>0</v>
          </cell>
          <cell r="L3257">
            <v>0</v>
          </cell>
          <cell r="M3257">
            <v>0</v>
          </cell>
          <cell r="N3257">
            <v>134276700</v>
          </cell>
          <cell r="O3257">
            <v>134276700</v>
          </cell>
          <cell r="P3257">
            <v>134276700</v>
          </cell>
          <cell r="Q3257">
            <v>134276700</v>
          </cell>
          <cell r="R3257">
            <v>0</v>
          </cell>
          <cell r="S3257">
            <v>0</v>
          </cell>
          <cell r="T3257">
            <v>0</v>
          </cell>
          <cell r="U3257">
            <v>0</v>
          </cell>
          <cell r="V3257">
            <v>0</v>
          </cell>
        </row>
        <row r="3258">
          <cell r="A3258" t="str">
            <v>marzec 2004</v>
          </cell>
          <cell r="B3258" t="str">
            <v>DOS0106</v>
          </cell>
          <cell r="C3258" t="str">
            <v>DO</v>
          </cell>
          <cell r="D3258" t="str">
            <v>2-latki oszcz.</v>
          </cell>
          <cell r="E3258" t="str">
            <v>stałe</v>
          </cell>
          <cell r="F3258">
            <v>0</v>
          </cell>
          <cell r="G3258">
            <v>0</v>
          </cell>
          <cell r="H3258">
            <v>0</v>
          </cell>
          <cell r="I3258">
            <v>0</v>
          </cell>
          <cell r="J3258">
            <v>716144319.98685706</v>
          </cell>
          <cell r="K3258">
            <v>0</v>
          </cell>
          <cell r="L3258">
            <v>63480.013142884338</v>
          </cell>
          <cell r="M3258">
            <v>0</v>
          </cell>
          <cell r="N3258">
            <v>716207800</v>
          </cell>
          <cell r="O3258">
            <v>716207800</v>
          </cell>
          <cell r="P3258">
            <v>716207800</v>
          </cell>
          <cell r="Q3258">
            <v>716433300</v>
          </cell>
          <cell r="R3258">
            <v>0</v>
          </cell>
          <cell r="S3258">
            <v>0</v>
          </cell>
          <cell r="T3258">
            <v>0</v>
          </cell>
          <cell r="U3258">
            <v>0</v>
          </cell>
          <cell r="V3258">
            <v>0</v>
          </cell>
        </row>
        <row r="3259">
          <cell r="A3259" t="str">
            <v>marzec 2004</v>
          </cell>
          <cell r="B3259" t="str">
            <v>DOS0205</v>
          </cell>
          <cell r="C3259" t="str">
            <v>DO</v>
          </cell>
          <cell r="D3259" t="str">
            <v>2-latki oszcz.</v>
          </cell>
          <cell r="E3259" t="str">
            <v>stałe</v>
          </cell>
          <cell r="F3259">
            <v>0</v>
          </cell>
          <cell r="G3259">
            <v>0</v>
          </cell>
          <cell r="H3259">
            <v>0</v>
          </cell>
          <cell r="I3259">
            <v>0</v>
          </cell>
          <cell r="J3259">
            <v>156250400</v>
          </cell>
          <cell r="K3259">
            <v>0</v>
          </cell>
          <cell r="L3259">
            <v>0</v>
          </cell>
          <cell r="M3259">
            <v>0</v>
          </cell>
          <cell r="N3259">
            <v>156250400</v>
          </cell>
          <cell r="O3259">
            <v>156250400</v>
          </cell>
          <cell r="P3259">
            <v>156250400</v>
          </cell>
          <cell r="Q3259">
            <v>156250400</v>
          </cell>
          <cell r="R3259">
            <v>0</v>
          </cell>
          <cell r="S3259">
            <v>0</v>
          </cell>
          <cell r="T3259">
            <v>0</v>
          </cell>
          <cell r="U3259">
            <v>0</v>
          </cell>
          <cell r="V3259">
            <v>0</v>
          </cell>
        </row>
        <row r="3260">
          <cell r="A3260" t="str">
            <v>marzec 2004</v>
          </cell>
          <cell r="B3260" t="str">
            <v>DOS0206</v>
          </cell>
          <cell r="C3260" t="str">
            <v>DO</v>
          </cell>
          <cell r="D3260" t="str">
            <v>2-latki oszcz.</v>
          </cell>
          <cell r="E3260" t="str">
            <v>stałe</v>
          </cell>
          <cell r="F3260">
            <v>0</v>
          </cell>
          <cell r="G3260">
            <v>0</v>
          </cell>
          <cell r="H3260">
            <v>0</v>
          </cell>
          <cell r="I3260">
            <v>0</v>
          </cell>
          <cell r="J3260">
            <v>543002100.4567697</v>
          </cell>
          <cell r="K3260">
            <v>0</v>
          </cell>
          <cell r="L3260">
            <v>5499.5432303347352</v>
          </cell>
          <cell r="M3260">
            <v>0</v>
          </cell>
          <cell r="N3260">
            <v>543007600</v>
          </cell>
          <cell r="O3260">
            <v>543007600</v>
          </cell>
          <cell r="P3260">
            <v>543007600</v>
          </cell>
          <cell r="Q3260">
            <v>543052700</v>
          </cell>
          <cell r="R3260">
            <v>0</v>
          </cell>
          <cell r="S3260">
            <v>0</v>
          </cell>
          <cell r="T3260">
            <v>0</v>
          </cell>
          <cell r="U3260">
            <v>0</v>
          </cell>
          <cell r="V3260">
            <v>0</v>
          </cell>
        </row>
        <row r="3261">
          <cell r="A3261" t="str">
            <v>marzec 2004</v>
          </cell>
          <cell r="B3261" t="str">
            <v>DOS0305</v>
          </cell>
          <cell r="C3261" t="str">
            <v>DO</v>
          </cell>
          <cell r="D3261" t="str">
            <v>2-latki oszcz.</v>
          </cell>
          <cell r="E3261" t="str">
            <v>stałe</v>
          </cell>
          <cell r="F3261">
            <v>0</v>
          </cell>
          <cell r="G3261">
            <v>0</v>
          </cell>
          <cell r="H3261">
            <v>0</v>
          </cell>
          <cell r="I3261">
            <v>0</v>
          </cell>
          <cell r="J3261">
            <v>119942000</v>
          </cell>
          <cell r="K3261">
            <v>0</v>
          </cell>
          <cell r="L3261">
            <v>0</v>
          </cell>
          <cell r="M3261">
            <v>0</v>
          </cell>
          <cell r="N3261">
            <v>119942000</v>
          </cell>
          <cell r="O3261">
            <v>119942000</v>
          </cell>
          <cell r="P3261">
            <v>119942000</v>
          </cell>
          <cell r="Q3261">
            <v>119942000</v>
          </cell>
          <cell r="R3261">
            <v>0</v>
          </cell>
          <cell r="S3261">
            <v>0</v>
          </cell>
          <cell r="T3261">
            <v>0</v>
          </cell>
          <cell r="U3261">
            <v>0</v>
          </cell>
          <cell r="V3261">
            <v>0</v>
          </cell>
        </row>
        <row r="3262">
          <cell r="A3262" t="str">
            <v>marzec 2004</v>
          </cell>
          <cell r="B3262" t="str">
            <v>DOS0306</v>
          </cell>
          <cell r="C3262" t="str">
            <v>DO</v>
          </cell>
          <cell r="D3262" t="str">
            <v>2-latki oszcz.</v>
          </cell>
          <cell r="E3262" t="str">
            <v>stałe</v>
          </cell>
          <cell r="F3262">
            <v>0</v>
          </cell>
          <cell r="G3262">
            <v>0</v>
          </cell>
          <cell r="H3262">
            <v>0</v>
          </cell>
          <cell r="I3262">
            <v>0</v>
          </cell>
          <cell r="J3262">
            <v>488709400</v>
          </cell>
          <cell r="K3262">
            <v>0</v>
          </cell>
          <cell r="L3262">
            <v>0</v>
          </cell>
          <cell r="M3262">
            <v>0</v>
          </cell>
          <cell r="N3262">
            <v>488709400</v>
          </cell>
          <cell r="O3262">
            <v>488709400</v>
          </cell>
          <cell r="P3262">
            <v>488709400</v>
          </cell>
          <cell r="Q3262">
            <v>443690000</v>
          </cell>
          <cell r="R3262">
            <v>0</v>
          </cell>
          <cell r="S3262">
            <v>0</v>
          </cell>
          <cell r="T3262">
            <v>0</v>
          </cell>
          <cell r="U3262">
            <v>0</v>
          </cell>
          <cell r="V3262">
            <v>0</v>
          </cell>
        </row>
        <row r="3263">
          <cell r="A3263" t="str">
            <v>marzec 2004</v>
          </cell>
          <cell r="B3263" t="str">
            <v>DOS0404</v>
          </cell>
          <cell r="C3263" t="str">
            <v>DO</v>
          </cell>
          <cell r="D3263" t="str">
            <v>2-latki oszcz.</v>
          </cell>
          <cell r="E3263" t="str">
            <v>stałe</v>
          </cell>
          <cell r="F3263">
            <v>0</v>
          </cell>
          <cell r="G3263">
            <v>0</v>
          </cell>
          <cell r="H3263">
            <v>0</v>
          </cell>
          <cell r="I3263">
            <v>0</v>
          </cell>
          <cell r="J3263">
            <v>107849400</v>
          </cell>
          <cell r="K3263">
            <v>0</v>
          </cell>
          <cell r="L3263">
            <v>0</v>
          </cell>
          <cell r="M3263">
            <v>0</v>
          </cell>
          <cell r="N3263">
            <v>107849400</v>
          </cell>
          <cell r="O3263">
            <v>107849400</v>
          </cell>
          <cell r="P3263">
            <v>107849400</v>
          </cell>
          <cell r="Q3263">
            <v>107849400</v>
          </cell>
          <cell r="R3263">
            <v>0</v>
          </cell>
          <cell r="S3263">
            <v>0</v>
          </cell>
          <cell r="T3263">
            <v>0</v>
          </cell>
          <cell r="U3263">
            <v>0</v>
          </cell>
          <cell r="V3263">
            <v>0</v>
          </cell>
        </row>
        <row r="3264">
          <cell r="A3264" t="str">
            <v>marzec 2004</v>
          </cell>
          <cell r="B3264" t="str">
            <v>DOS0405</v>
          </cell>
          <cell r="C3264" t="str">
            <v>DO</v>
          </cell>
          <cell r="D3264" t="str">
            <v>2-latki oszcz.</v>
          </cell>
          <cell r="E3264" t="str">
            <v>stałe</v>
          </cell>
          <cell r="F3264">
            <v>0</v>
          </cell>
          <cell r="G3264">
            <v>0</v>
          </cell>
          <cell r="H3264">
            <v>0</v>
          </cell>
          <cell r="I3264">
            <v>0</v>
          </cell>
          <cell r="J3264">
            <v>147229700</v>
          </cell>
          <cell r="K3264">
            <v>0</v>
          </cell>
          <cell r="L3264">
            <v>0</v>
          </cell>
          <cell r="M3264">
            <v>0</v>
          </cell>
          <cell r="N3264">
            <v>147229700</v>
          </cell>
          <cell r="O3264">
            <v>147229700</v>
          </cell>
          <cell r="P3264">
            <v>147229700</v>
          </cell>
          <cell r="Q3264">
            <v>147229700</v>
          </cell>
          <cell r="R3264">
            <v>0</v>
          </cell>
          <cell r="S3264">
            <v>0</v>
          </cell>
          <cell r="T3264">
            <v>0</v>
          </cell>
          <cell r="U3264">
            <v>0</v>
          </cell>
          <cell r="V3264">
            <v>0</v>
          </cell>
        </row>
        <row r="3265">
          <cell r="A3265" t="str">
            <v>marzec 2004</v>
          </cell>
          <cell r="B3265" t="str">
            <v>DOS0504</v>
          </cell>
          <cell r="C3265" t="str">
            <v>DO</v>
          </cell>
          <cell r="D3265" t="str">
            <v>2-latki oszcz.</v>
          </cell>
          <cell r="E3265" t="str">
            <v>stałe</v>
          </cell>
          <cell r="F3265">
            <v>0</v>
          </cell>
          <cell r="G3265">
            <v>0</v>
          </cell>
          <cell r="H3265">
            <v>0</v>
          </cell>
          <cell r="I3265">
            <v>0</v>
          </cell>
          <cell r="J3265">
            <v>136380600</v>
          </cell>
          <cell r="K3265">
            <v>0</v>
          </cell>
          <cell r="L3265">
            <v>0</v>
          </cell>
          <cell r="M3265">
            <v>0</v>
          </cell>
          <cell r="N3265">
            <v>136380600</v>
          </cell>
          <cell r="O3265">
            <v>136380600</v>
          </cell>
          <cell r="P3265">
            <v>136380600</v>
          </cell>
          <cell r="Q3265">
            <v>136380600</v>
          </cell>
          <cell r="R3265">
            <v>0</v>
          </cell>
          <cell r="S3265">
            <v>0</v>
          </cell>
          <cell r="T3265">
            <v>0</v>
          </cell>
          <cell r="U3265">
            <v>0</v>
          </cell>
          <cell r="V3265">
            <v>0</v>
          </cell>
        </row>
        <row r="3266">
          <cell r="A3266" t="str">
            <v>marzec 2004</v>
          </cell>
          <cell r="B3266" t="str">
            <v>DOS0505</v>
          </cell>
          <cell r="C3266" t="str">
            <v>DO</v>
          </cell>
          <cell r="D3266" t="str">
            <v>2-latki oszcz.</v>
          </cell>
          <cell r="E3266" t="str">
            <v>stałe</v>
          </cell>
          <cell r="F3266">
            <v>0</v>
          </cell>
          <cell r="G3266">
            <v>0</v>
          </cell>
          <cell r="H3266">
            <v>0</v>
          </cell>
          <cell r="I3266">
            <v>0</v>
          </cell>
          <cell r="J3266">
            <v>194103200</v>
          </cell>
          <cell r="K3266">
            <v>0</v>
          </cell>
          <cell r="L3266">
            <v>0</v>
          </cell>
          <cell r="M3266">
            <v>0</v>
          </cell>
          <cell r="N3266">
            <v>194103200</v>
          </cell>
          <cell r="O3266">
            <v>194103200</v>
          </cell>
          <cell r="P3266">
            <v>194103200</v>
          </cell>
          <cell r="Q3266">
            <v>194103200</v>
          </cell>
          <cell r="R3266">
            <v>0</v>
          </cell>
          <cell r="S3266">
            <v>0</v>
          </cell>
          <cell r="T3266">
            <v>0</v>
          </cell>
          <cell r="U3266">
            <v>0</v>
          </cell>
          <cell r="V3266">
            <v>0</v>
          </cell>
        </row>
        <row r="3267">
          <cell r="A3267" t="str">
            <v>marzec 2004</v>
          </cell>
          <cell r="B3267" t="str">
            <v>DOS0604</v>
          </cell>
          <cell r="C3267" t="str">
            <v>DO</v>
          </cell>
          <cell r="D3267" t="str">
            <v>2-latki oszcz.</v>
          </cell>
          <cell r="E3267" t="str">
            <v>stałe</v>
          </cell>
          <cell r="F3267">
            <v>0</v>
          </cell>
          <cell r="G3267">
            <v>0</v>
          </cell>
          <cell r="H3267">
            <v>0</v>
          </cell>
          <cell r="I3267">
            <v>0</v>
          </cell>
          <cell r="J3267">
            <v>181198100</v>
          </cell>
          <cell r="K3267">
            <v>0</v>
          </cell>
          <cell r="L3267">
            <v>0</v>
          </cell>
          <cell r="M3267">
            <v>0</v>
          </cell>
          <cell r="N3267">
            <v>181198100</v>
          </cell>
          <cell r="O3267">
            <v>181198100</v>
          </cell>
          <cell r="P3267">
            <v>181198100</v>
          </cell>
          <cell r="Q3267">
            <v>181198100</v>
          </cell>
          <cell r="R3267">
            <v>0</v>
          </cell>
          <cell r="S3267">
            <v>0</v>
          </cell>
          <cell r="T3267">
            <v>0</v>
          </cell>
          <cell r="U3267">
            <v>0</v>
          </cell>
          <cell r="V3267">
            <v>0</v>
          </cell>
        </row>
        <row r="3268">
          <cell r="A3268" t="str">
            <v>marzec 2004</v>
          </cell>
          <cell r="B3268" t="str">
            <v>DOS0605</v>
          </cell>
          <cell r="C3268" t="str">
            <v>DO</v>
          </cell>
          <cell r="D3268" t="str">
            <v>2-latki oszcz.</v>
          </cell>
          <cell r="E3268" t="str">
            <v>stałe</v>
          </cell>
          <cell r="F3268">
            <v>0</v>
          </cell>
          <cell r="G3268">
            <v>0</v>
          </cell>
          <cell r="H3268">
            <v>0</v>
          </cell>
          <cell r="I3268">
            <v>0</v>
          </cell>
          <cell r="J3268">
            <v>121643400</v>
          </cell>
          <cell r="K3268">
            <v>0</v>
          </cell>
          <cell r="L3268">
            <v>0</v>
          </cell>
          <cell r="M3268">
            <v>0</v>
          </cell>
          <cell r="N3268">
            <v>121643400</v>
          </cell>
          <cell r="O3268">
            <v>121643400</v>
          </cell>
          <cell r="P3268">
            <v>121643400</v>
          </cell>
          <cell r="Q3268">
            <v>121643400</v>
          </cell>
          <cell r="R3268">
            <v>0</v>
          </cell>
          <cell r="S3268">
            <v>0</v>
          </cell>
          <cell r="T3268">
            <v>0</v>
          </cell>
          <cell r="U3268">
            <v>0</v>
          </cell>
          <cell r="V3268">
            <v>0</v>
          </cell>
        </row>
        <row r="3269">
          <cell r="A3269" t="str">
            <v>marzec 2004</v>
          </cell>
          <cell r="B3269" t="str">
            <v>DOS0704</v>
          </cell>
          <cell r="C3269" t="str">
            <v>DO</v>
          </cell>
          <cell r="D3269" t="str">
            <v>2-latki oszcz.</v>
          </cell>
          <cell r="E3269" t="str">
            <v>stałe</v>
          </cell>
          <cell r="F3269">
            <v>0</v>
          </cell>
          <cell r="G3269">
            <v>0</v>
          </cell>
          <cell r="H3269">
            <v>0</v>
          </cell>
          <cell r="I3269">
            <v>0</v>
          </cell>
          <cell r="J3269">
            <v>265325200</v>
          </cell>
          <cell r="K3269">
            <v>0</v>
          </cell>
          <cell r="L3269">
            <v>0</v>
          </cell>
          <cell r="M3269">
            <v>0</v>
          </cell>
          <cell r="N3269">
            <v>265325200</v>
          </cell>
          <cell r="O3269">
            <v>265325200</v>
          </cell>
          <cell r="P3269">
            <v>265325200</v>
          </cell>
          <cell r="Q3269">
            <v>265325200</v>
          </cell>
          <cell r="R3269">
            <v>0</v>
          </cell>
          <cell r="S3269">
            <v>0</v>
          </cell>
          <cell r="T3269">
            <v>0</v>
          </cell>
          <cell r="U3269">
            <v>0</v>
          </cell>
          <cell r="V3269">
            <v>0</v>
          </cell>
        </row>
        <row r="3270">
          <cell r="A3270" t="str">
            <v>marzec 2004</v>
          </cell>
          <cell r="B3270" t="str">
            <v>DOS0705</v>
          </cell>
          <cell r="C3270" t="str">
            <v>DO</v>
          </cell>
          <cell r="D3270" t="str">
            <v>2-latki oszcz.</v>
          </cell>
          <cell r="E3270" t="str">
            <v>stałe</v>
          </cell>
          <cell r="F3270">
            <v>0</v>
          </cell>
          <cell r="G3270">
            <v>0</v>
          </cell>
          <cell r="H3270">
            <v>0</v>
          </cell>
          <cell r="I3270">
            <v>0</v>
          </cell>
          <cell r="J3270">
            <v>121325100</v>
          </cell>
          <cell r="K3270">
            <v>0</v>
          </cell>
          <cell r="L3270">
            <v>0</v>
          </cell>
          <cell r="M3270">
            <v>0</v>
          </cell>
          <cell r="N3270">
            <v>121325100</v>
          </cell>
          <cell r="O3270">
            <v>121325100</v>
          </cell>
          <cell r="P3270">
            <v>121325100</v>
          </cell>
          <cell r="Q3270">
            <v>121325100</v>
          </cell>
          <cell r="R3270">
            <v>0</v>
          </cell>
          <cell r="S3270">
            <v>0</v>
          </cell>
          <cell r="T3270">
            <v>0</v>
          </cell>
          <cell r="U3270">
            <v>0</v>
          </cell>
          <cell r="V3270">
            <v>0</v>
          </cell>
        </row>
        <row r="3271">
          <cell r="A3271" t="str">
            <v>marzec 2004</v>
          </cell>
          <cell r="B3271" t="str">
            <v>DOS0804</v>
          </cell>
          <cell r="C3271" t="str">
            <v>DO</v>
          </cell>
          <cell r="D3271" t="str">
            <v>2-latki oszcz.</v>
          </cell>
          <cell r="E3271" t="str">
            <v>stałe</v>
          </cell>
          <cell r="F3271">
            <v>0</v>
          </cell>
          <cell r="G3271">
            <v>0</v>
          </cell>
          <cell r="H3271">
            <v>0</v>
          </cell>
          <cell r="I3271">
            <v>0</v>
          </cell>
          <cell r="J3271">
            <v>280960100</v>
          </cell>
          <cell r="K3271">
            <v>0</v>
          </cell>
          <cell r="L3271">
            <v>0</v>
          </cell>
          <cell r="M3271">
            <v>0</v>
          </cell>
          <cell r="N3271">
            <v>280960100</v>
          </cell>
          <cell r="O3271">
            <v>280960100</v>
          </cell>
          <cell r="P3271">
            <v>280960100</v>
          </cell>
          <cell r="Q3271">
            <v>280960100</v>
          </cell>
          <cell r="R3271">
            <v>0</v>
          </cell>
          <cell r="S3271">
            <v>0</v>
          </cell>
          <cell r="T3271">
            <v>0</v>
          </cell>
          <cell r="U3271">
            <v>0</v>
          </cell>
          <cell r="V3271">
            <v>0</v>
          </cell>
        </row>
        <row r="3272">
          <cell r="A3272" t="str">
            <v>marzec 2004</v>
          </cell>
          <cell r="B3272" t="str">
            <v>DOS0805</v>
          </cell>
          <cell r="C3272" t="str">
            <v>DO</v>
          </cell>
          <cell r="D3272" t="str">
            <v>2-latki oszcz.</v>
          </cell>
          <cell r="E3272" t="str">
            <v>stałe</v>
          </cell>
          <cell r="F3272">
            <v>0</v>
          </cell>
          <cell r="G3272">
            <v>0</v>
          </cell>
          <cell r="H3272">
            <v>0</v>
          </cell>
          <cell r="I3272">
            <v>0</v>
          </cell>
          <cell r="J3272">
            <v>368137103.10308003</v>
          </cell>
          <cell r="K3272">
            <v>0</v>
          </cell>
          <cell r="L3272">
            <v>57996.896919949984</v>
          </cell>
          <cell r="M3272">
            <v>0</v>
          </cell>
          <cell r="N3272">
            <v>368195100</v>
          </cell>
          <cell r="O3272">
            <v>368195100</v>
          </cell>
          <cell r="P3272">
            <v>368195100</v>
          </cell>
          <cell r="Q3272">
            <v>368214800</v>
          </cell>
          <cell r="R3272">
            <v>0</v>
          </cell>
          <cell r="S3272">
            <v>0</v>
          </cell>
          <cell r="T3272">
            <v>0</v>
          </cell>
          <cell r="U3272">
            <v>0</v>
          </cell>
          <cell r="V3272">
            <v>0</v>
          </cell>
        </row>
        <row r="3273">
          <cell r="A3273" t="str">
            <v>marzec 2004</v>
          </cell>
          <cell r="B3273" t="str">
            <v>DOS0904</v>
          </cell>
          <cell r="C3273" t="str">
            <v>DO</v>
          </cell>
          <cell r="D3273" t="str">
            <v>2-latki oszcz.</v>
          </cell>
          <cell r="E3273" t="str">
            <v>stałe</v>
          </cell>
          <cell r="F3273">
            <v>0</v>
          </cell>
          <cell r="G3273">
            <v>0</v>
          </cell>
          <cell r="H3273">
            <v>0</v>
          </cell>
          <cell r="I3273">
            <v>0</v>
          </cell>
          <cell r="J3273">
            <v>209181400</v>
          </cell>
          <cell r="K3273">
            <v>0</v>
          </cell>
          <cell r="L3273">
            <v>0</v>
          </cell>
          <cell r="M3273">
            <v>0</v>
          </cell>
          <cell r="N3273">
            <v>209181400</v>
          </cell>
          <cell r="O3273">
            <v>209181400</v>
          </cell>
          <cell r="P3273">
            <v>209181400</v>
          </cell>
          <cell r="Q3273">
            <v>209181400</v>
          </cell>
          <cell r="R3273">
            <v>0</v>
          </cell>
          <cell r="S3273">
            <v>0</v>
          </cell>
          <cell r="T3273">
            <v>0</v>
          </cell>
          <cell r="U3273">
            <v>0</v>
          </cell>
          <cell r="V3273">
            <v>0</v>
          </cell>
        </row>
        <row r="3274">
          <cell r="A3274" t="str">
            <v>marzec 2004</v>
          </cell>
          <cell r="B3274" t="str">
            <v>DOS0905</v>
          </cell>
          <cell r="C3274" t="str">
            <v>DO</v>
          </cell>
          <cell r="D3274" t="str">
            <v>2-latki oszcz.</v>
          </cell>
          <cell r="E3274" t="str">
            <v>stałe</v>
          </cell>
          <cell r="F3274">
            <v>0</v>
          </cell>
          <cell r="G3274">
            <v>0</v>
          </cell>
          <cell r="H3274">
            <v>0</v>
          </cell>
          <cell r="I3274">
            <v>0</v>
          </cell>
          <cell r="J3274">
            <v>310768700.68386292</v>
          </cell>
          <cell r="K3274">
            <v>0</v>
          </cell>
          <cell r="L3274">
            <v>6499.3161370737362</v>
          </cell>
          <cell r="M3274">
            <v>0</v>
          </cell>
          <cell r="N3274">
            <v>310775200</v>
          </cell>
          <cell r="O3274">
            <v>310775200</v>
          </cell>
          <cell r="P3274">
            <v>310775200</v>
          </cell>
          <cell r="Q3274">
            <v>310807900</v>
          </cell>
          <cell r="R3274">
            <v>0</v>
          </cell>
          <cell r="S3274">
            <v>0</v>
          </cell>
          <cell r="T3274">
            <v>0</v>
          </cell>
          <cell r="U3274">
            <v>0</v>
          </cell>
          <cell r="V3274">
            <v>0</v>
          </cell>
        </row>
        <row r="3275">
          <cell r="A3275" t="str">
            <v>marzec 2004</v>
          </cell>
          <cell r="B3275" t="str">
            <v>DOS1004</v>
          </cell>
          <cell r="C3275" t="str">
            <v>DO</v>
          </cell>
          <cell r="D3275" t="str">
            <v>2-latki oszcz.</v>
          </cell>
          <cell r="E3275" t="str">
            <v>stałe</v>
          </cell>
          <cell r="F3275">
            <v>0</v>
          </cell>
          <cell r="G3275">
            <v>0</v>
          </cell>
          <cell r="H3275">
            <v>0</v>
          </cell>
          <cell r="I3275">
            <v>0</v>
          </cell>
          <cell r="J3275">
            <v>182727200</v>
          </cell>
          <cell r="K3275">
            <v>0</v>
          </cell>
          <cell r="L3275">
            <v>0</v>
          </cell>
          <cell r="M3275">
            <v>0</v>
          </cell>
          <cell r="N3275">
            <v>182727200</v>
          </cell>
          <cell r="O3275">
            <v>182727200</v>
          </cell>
          <cell r="P3275">
            <v>182727200</v>
          </cell>
          <cell r="Q3275">
            <v>182727200</v>
          </cell>
          <cell r="R3275">
            <v>0</v>
          </cell>
          <cell r="S3275">
            <v>0</v>
          </cell>
          <cell r="T3275">
            <v>0</v>
          </cell>
          <cell r="U3275">
            <v>0</v>
          </cell>
          <cell r="V3275">
            <v>0</v>
          </cell>
        </row>
        <row r="3276">
          <cell r="A3276" t="str">
            <v>marzec 2004</v>
          </cell>
          <cell r="B3276" t="str">
            <v>DOS1005</v>
          </cell>
          <cell r="C3276" t="str">
            <v>DO</v>
          </cell>
          <cell r="D3276" t="str">
            <v>2-latki oszcz.</v>
          </cell>
          <cell r="E3276" t="str">
            <v>stałe</v>
          </cell>
          <cell r="F3276">
            <v>0</v>
          </cell>
          <cell r="G3276">
            <v>0</v>
          </cell>
          <cell r="H3276">
            <v>0</v>
          </cell>
          <cell r="I3276">
            <v>0</v>
          </cell>
          <cell r="J3276">
            <v>188039901.10597765</v>
          </cell>
          <cell r="K3276">
            <v>0</v>
          </cell>
          <cell r="L3276">
            <v>12998.89402235032</v>
          </cell>
          <cell r="M3276">
            <v>0</v>
          </cell>
          <cell r="N3276">
            <v>188052900</v>
          </cell>
          <cell r="O3276">
            <v>188052900</v>
          </cell>
          <cell r="P3276">
            <v>188052900</v>
          </cell>
          <cell r="Q3276">
            <v>188068900</v>
          </cell>
          <cell r="R3276">
            <v>0</v>
          </cell>
          <cell r="S3276">
            <v>0</v>
          </cell>
          <cell r="T3276">
            <v>0</v>
          </cell>
          <cell r="U3276">
            <v>0</v>
          </cell>
          <cell r="V3276">
            <v>0</v>
          </cell>
        </row>
        <row r="3277">
          <cell r="A3277" t="str">
            <v>marzec 2004</v>
          </cell>
          <cell r="B3277" t="str">
            <v>DOS1104</v>
          </cell>
          <cell r="C3277" t="str">
            <v>DO</v>
          </cell>
          <cell r="D3277" t="str">
            <v>2-latki oszcz.</v>
          </cell>
          <cell r="E3277" t="str">
            <v>stałe</v>
          </cell>
          <cell r="F3277">
            <v>0</v>
          </cell>
          <cell r="G3277">
            <v>0</v>
          </cell>
          <cell r="H3277">
            <v>0</v>
          </cell>
          <cell r="I3277">
            <v>0</v>
          </cell>
          <cell r="J3277">
            <v>363278500</v>
          </cell>
          <cell r="K3277">
            <v>0</v>
          </cell>
          <cell r="L3277">
            <v>0</v>
          </cell>
          <cell r="M3277">
            <v>0</v>
          </cell>
          <cell r="N3277">
            <v>363278500</v>
          </cell>
          <cell r="O3277">
            <v>363278500</v>
          </cell>
          <cell r="P3277">
            <v>363278500</v>
          </cell>
          <cell r="Q3277">
            <v>363278500</v>
          </cell>
          <cell r="R3277">
            <v>0</v>
          </cell>
          <cell r="S3277">
            <v>0</v>
          </cell>
          <cell r="T3277">
            <v>0</v>
          </cell>
          <cell r="U3277">
            <v>0</v>
          </cell>
          <cell r="V3277">
            <v>0</v>
          </cell>
        </row>
        <row r="3278">
          <cell r="A3278" t="str">
            <v>marzec 2004</v>
          </cell>
          <cell r="B3278" t="str">
            <v>DOS1105</v>
          </cell>
          <cell r="C3278" t="str">
            <v>DO</v>
          </cell>
          <cell r="D3278" t="str">
            <v>2-latki oszcz.</v>
          </cell>
          <cell r="E3278" t="str">
            <v>stałe</v>
          </cell>
          <cell r="F3278">
            <v>0</v>
          </cell>
          <cell r="G3278">
            <v>0</v>
          </cell>
          <cell r="H3278">
            <v>0</v>
          </cell>
          <cell r="I3278">
            <v>0</v>
          </cell>
          <cell r="J3278">
            <v>554354606.46131456</v>
          </cell>
          <cell r="K3278">
            <v>0</v>
          </cell>
          <cell r="L3278">
            <v>14993.538685396996</v>
          </cell>
          <cell r="M3278">
            <v>0</v>
          </cell>
          <cell r="N3278">
            <v>554369600</v>
          </cell>
          <cell r="O3278">
            <v>554369600</v>
          </cell>
          <cell r="P3278">
            <v>554369600</v>
          </cell>
          <cell r="Q3278">
            <v>554608500</v>
          </cell>
          <cell r="R3278">
            <v>0</v>
          </cell>
          <cell r="S3278">
            <v>0</v>
          </cell>
          <cell r="T3278">
            <v>0</v>
          </cell>
          <cell r="U3278">
            <v>0</v>
          </cell>
          <cell r="V3278">
            <v>0</v>
          </cell>
        </row>
        <row r="3279">
          <cell r="A3279" t="str">
            <v>marzec 2004</v>
          </cell>
          <cell r="B3279" t="str">
            <v>DOS1204</v>
          </cell>
          <cell r="C3279" t="str">
            <v>DO</v>
          </cell>
          <cell r="D3279" t="str">
            <v>2-latki oszcz.</v>
          </cell>
          <cell r="E3279" t="str">
            <v>stałe</v>
          </cell>
          <cell r="F3279">
            <v>0</v>
          </cell>
          <cell r="G3279">
            <v>0</v>
          </cell>
          <cell r="H3279">
            <v>0</v>
          </cell>
          <cell r="I3279">
            <v>0</v>
          </cell>
          <cell r="J3279">
            <v>207154700</v>
          </cell>
          <cell r="K3279">
            <v>0</v>
          </cell>
          <cell r="L3279">
            <v>0</v>
          </cell>
          <cell r="M3279">
            <v>0</v>
          </cell>
          <cell r="N3279">
            <v>207154700</v>
          </cell>
          <cell r="O3279">
            <v>207154700</v>
          </cell>
          <cell r="P3279">
            <v>207154700</v>
          </cell>
          <cell r="Q3279">
            <v>207154700</v>
          </cell>
          <cell r="R3279">
            <v>0</v>
          </cell>
          <cell r="S3279">
            <v>0</v>
          </cell>
          <cell r="T3279">
            <v>0</v>
          </cell>
          <cell r="U3279">
            <v>0</v>
          </cell>
          <cell r="V3279">
            <v>0</v>
          </cell>
        </row>
        <row r="3280">
          <cell r="A3280" t="str">
            <v>marzec 2004</v>
          </cell>
          <cell r="B3280" t="str">
            <v>DOS1205</v>
          </cell>
          <cell r="C3280" t="str">
            <v>DO</v>
          </cell>
          <cell r="D3280" t="str">
            <v>2-latki oszcz.</v>
          </cell>
          <cell r="E3280" t="str">
            <v>stałe</v>
          </cell>
          <cell r="F3280">
            <v>0</v>
          </cell>
          <cell r="G3280">
            <v>0</v>
          </cell>
          <cell r="H3280">
            <v>0</v>
          </cell>
          <cell r="I3280">
            <v>0</v>
          </cell>
          <cell r="J3280">
            <v>1195825702.3933604</v>
          </cell>
          <cell r="K3280">
            <v>0</v>
          </cell>
          <cell r="L3280">
            <v>12997.606639606127</v>
          </cell>
          <cell r="M3280">
            <v>0</v>
          </cell>
          <cell r="N3280">
            <v>1195838700</v>
          </cell>
          <cell r="O3280">
            <v>1195838700</v>
          </cell>
          <cell r="P3280">
            <v>1195838700</v>
          </cell>
          <cell r="Q3280">
            <v>1196058900</v>
          </cell>
          <cell r="R3280">
            <v>0</v>
          </cell>
          <cell r="S3280">
            <v>0</v>
          </cell>
          <cell r="T3280">
            <v>0</v>
          </cell>
          <cell r="U3280">
            <v>0</v>
          </cell>
          <cell r="V3280">
            <v>0</v>
          </cell>
        </row>
        <row r="3281">
          <cell r="A3281" t="str">
            <v>marzec 2004</v>
          </cell>
          <cell r="B3281" t="str">
            <v>DS0509</v>
          </cell>
          <cell r="C3281" t="str">
            <v>DS</v>
          </cell>
          <cell r="D3281" t="str">
            <v>DS</v>
          </cell>
          <cell r="E3281" t="str">
            <v>stałe</v>
          </cell>
          <cell r="F3281">
            <v>1266598000</v>
          </cell>
          <cell r="G3281">
            <v>1157609000</v>
          </cell>
          <cell r="H3281">
            <v>1047011000</v>
          </cell>
          <cell r="I3281">
            <v>613682000</v>
          </cell>
          <cell r="J3281">
            <v>7364000</v>
          </cell>
          <cell r="K3281">
            <v>12700000</v>
          </cell>
          <cell r="L3281">
            <v>6788000</v>
          </cell>
          <cell r="M3281">
            <v>1980470000</v>
          </cell>
          <cell r="N3281">
            <v>2845154000</v>
          </cell>
          <cell r="O3281">
            <v>6092222000</v>
          </cell>
          <cell r="P3281">
            <v>4111752000</v>
          </cell>
          <cell r="Q3281">
            <v>4111752000</v>
          </cell>
          <cell r="R3281">
            <v>881190000</v>
          </cell>
          <cell r="S3281">
            <v>1049280000</v>
          </cell>
          <cell r="T3281">
            <v>0</v>
          </cell>
          <cell r="U3281">
            <v>50000000</v>
          </cell>
          <cell r="V3281">
            <v>0</v>
          </cell>
        </row>
        <row r="3282">
          <cell r="A3282" t="str">
            <v>marzec 2004</v>
          </cell>
          <cell r="B3282" t="str">
            <v>DS1013</v>
          </cell>
          <cell r="C3282" t="str">
            <v>DS</v>
          </cell>
          <cell r="D3282" t="str">
            <v>DS</v>
          </cell>
          <cell r="E3282" t="str">
            <v>stałe</v>
          </cell>
          <cell r="F3282">
            <v>1278331293.0944722</v>
          </cell>
          <cell r="G3282">
            <v>3300547969.8924074</v>
          </cell>
          <cell r="H3282">
            <v>793757595.64927447</v>
          </cell>
          <cell r="I3282">
            <v>584022924.75334191</v>
          </cell>
          <cell r="J3282">
            <v>37289832.82490959</v>
          </cell>
          <cell r="K3282">
            <v>4882251.2908287644</v>
          </cell>
          <cell r="L3282">
            <v>7707132.4947659653</v>
          </cell>
          <cell r="M3282">
            <v>5496220000</v>
          </cell>
          <cell r="N3282">
            <v>4728207706.9055281</v>
          </cell>
          <cell r="O3282">
            <v>11502759000</v>
          </cell>
          <cell r="P3282">
            <v>6006539000</v>
          </cell>
          <cell r="Q3282">
            <v>6002539000</v>
          </cell>
          <cell r="R3282">
            <v>1455229000</v>
          </cell>
          <cell r="S3282">
            <v>3850885000</v>
          </cell>
          <cell r="T3282">
            <v>6000</v>
          </cell>
          <cell r="U3282">
            <v>164980000</v>
          </cell>
          <cell r="V3282">
            <v>25120000</v>
          </cell>
        </row>
        <row r="3283">
          <cell r="A3283" t="str">
            <v>marzec 2004</v>
          </cell>
          <cell r="B3283" t="str">
            <v>DS1109</v>
          </cell>
          <cell r="C3283" t="str">
            <v>DS</v>
          </cell>
          <cell r="D3283" t="str">
            <v>DS</v>
          </cell>
          <cell r="E3283" t="str">
            <v>stałe</v>
          </cell>
          <cell r="F3283">
            <v>108170000</v>
          </cell>
          <cell r="G3283">
            <v>1131088000</v>
          </cell>
          <cell r="H3283">
            <v>632884000</v>
          </cell>
          <cell r="I3283">
            <v>225927000</v>
          </cell>
          <cell r="J3283">
            <v>8459000</v>
          </cell>
          <cell r="K3283">
            <v>2399000</v>
          </cell>
          <cell r="L3283">
            <v>698000</v>
          </cell>
          <cell r="M3283">
            <v>1272639000</v>
          </cell>
          <cell r="N3283">
            <v>2001455000</v>
          </cell>
          <cell r="O3283">
            <v>3382264000</v>
          </cell>
          <cell r="P3283">
            <v>2109625000</v>
          </cell>
          <cell r="Q3283">
            <v>2109625000</v>
          </cell>
          <cell r="R3283">
            <v>412893000</v>
          </cell>
          <cell r="S3283">
            <v>836228000</v>
          </cell>
          <cell r="T3283">
            <v>18000</v>
          </cell>
          <cell r="U3283">
            <v>21500000</v>
          </cell>
          <cell r="V3283">
            <v>2000000</v>
          </cell>
        </row>
        <row r="3284">
          <cell r="A3284" t="str">
            <v>marzec 2004</v>
          </cell>
          <cell r="B3284" t="str">
            <v>DS1110</v>
          </cell>
          <cell r="C3284" t="str">
            <v>DS</v>
          </cell>
          <cell r="D3284" t="str">
            <v>DS</v>
          </cell>
          <cell r="E3284" t="str">
            <v>stałe</v>
          </cell>
          <cell r="F3284">
            <v>1530905486.8390834</v>
          </cell>
          <cell r="G3284">
            <v>4023079446.8913007</v>
          </cell>
          <cell r="H3284">
            <v>1004494914.6920711</v>
          </cell>
          <cell r="I3284">
            <v>495902034.19906366</v>
          </cell>
          <cell r="J3284">
            <v>24461746.528361239</v>
          </cell>
          <cell r="K3284">
            <v>1454075.9611901743</v>
          </cell>
          <cell r="L3284">
            <v>10539294.888929747</v>
          </cell>
          <cell r="M3284">
            <v>4158999000</v>
          </cell>
          <cell r="N3284">
            <v>5559931513.1609163</v>
          </cell>
          <cell r="O3284">
            <v>11249836000</v>
          </cell>
          <cell r="P3284">
            <v>7090836999.999999</v>
          </cell>
          <cell r="Q3284">
            <v>7075837000</v>
          </cell>
          <cell r="R3284">
            <v>1689290000</v>
          </cell>
          <cell r="S3284">
            <v>2419009000</v>
          </cell>
          <cell r="T3284">
            <v>0</v>
          </cell>
          <cell r="U3284">
            <v>47700000</v>
          </cell>
          <cell r="V3284">
            <v>3000000</v>
          </cell>
        </row>
        <row r="3285">
          <cell r="A3285" t="str">
            <v>marzec 2004</v>
          </cell>
          <cell r="B3285" t="str">
            <v>DZ0107</v>
          </cell>
          <cell r="C3285" t="str">
            <v>DZ</v>
          </cell>
          <cell r="D3285" t="str">
            <v>DZ</v>
          </cell>
          <cell r="E3285" t="str">
            <v>zmienne</v>
          </cell>
          <cell r="F3285">
            <v>16791887.096186955</v>
          </cell>
          <cell r="G3285">
            <v>156821449.019822</v>
          </cell>
          <cell r="H3285">
            <v>3537303.24402765</v>
          </cell>
          <cell r="I3285">
            <v>8544210.7343663033</v>
          </cell>
          <cell r="J3285">
            <v>1188147.8927083495</v>
          </cell>
          <cell r="K3285">
            <v>5673355.9276192263</v>
          </cell>
          <cell r="L3285">
            <v>704646.08526950341</v>
          </cell>
          <cell r="M3285">
            <v>0</v>
          </cell>
          <cell r="N3285">
            <v>176469112.90381303</v>
          </cell>
          <cell r="O3285">
            <v>193261000</v>
          </cell>
          <cell r="P3285">
            <v>193261000</v>
          </cell>
          <cell r="Q3285">
            <v>192261000</v>
          </cell>
          <cell r="R3285">
            <v>0</v>
          </cell>
          <cell r="S3285">
            <v>0</v>
          </cell>
          <cell r="T3285">
            <v>0</v>
          </cell>
          <cell r="U3285">
            <v>0</v>
          </cell>
          <cell r="V3285">
            <v>0</v>
          </cell>
        </row>
        <row r="3286">
          <cell r="A3286" t="str">
            <v>marzec 2004</v>
          </cell>
          <cell r="B3286" t="str">
            <v>DZ0108</v>
          </cell>
          <cell r="C3286" t="str">
            <v>DZ</v>
          </cell>
          <cell r="D3286" t="str">
            <v>DZ</v>
          </cell>
          <cell r="E3286" t="str">
            <v>zmienne</v>
          </cell>
          <cell r="F3286">
            <v>36284113.290515438</v>
          </cell>
          <cell r="G3286">
            <v>97595642.943531647</v>
          </cell>
          <cell r="H3286">
            <v>124457207.93755664</v>
          </cell>
          <cell r="I3286">
            <v>7892580.2727203807</v>
          </cell>
          <cell r="J3286">
            <v>12109812.738503974</v>
          </cell>
          <cell r="K3286">
            <v>194393.56720712525</v>
          </cell>
          <cell r="L3286">
            <v>453249.24996479979</v>
          </cell>
          <cell r="M3286">
            <v>13000</v>
          </cell>
          <cell r="N3286">
            <v>242702886.70948455</v>
          </cell>
          <cell r="O3286">
            <v>278999999.99999994</v>
          </cell>
          <cell r="P3286">
            <v>278986999.99999994</v>
          </cell>
          <cell r="Q3286">
            <v>276987000</v>
          </cell>
          <cell r="R3286">
            <v>0</v>
          </cell>
          <cell r="S3286">
            <v>0</v>
          </cell>
          <cell r="T3286">
            <v>13000</v>
          </cell>
          <cell r="U3286">
            <v>0</v>
          </cell>
          <cell r="V3286">
            <v>0</v>
          </cell>
        </row>
        <row r="3287">
          <cell r="A3287" t="str">
            <v>marzec 2004</v>
          </cell>
          <cell r="B3287" t="str">
            <v>DZ0109</v>
          </cell>
          <cell r="C3287" t="str">
            <v>DZ</v>
          </cell>
          <cell r="D3287" t="str">
            <v>DZ</v>
          </cell>
          <cell r="E3287" t="str">
            <v>zmienne</v>
          </cell>
          <cell r="F3287">
            <v>652782835.93770516</v>
          </cell>
          <cell r="G3287">
            <v>736755599.49575865</v>
          </cell>
          <cell r="H3287">
            <v>152026348.29424587</v>
          </cell>
          <cell r="I3287">
            <v>117097844.42051633</v>
          </cell>
          <cell r="J3287">
            <v>98027198.96525462</v>
          </cell>
          <cell r="K3287">
            <v>61272151.272421673</v>
          </cell>
          <cell r="L3287">
            <v>95888021.614097744</v>
          </cell>
          <cell r="M3287">
            <v>6423000</v>
          </cell>
          <cell r="N3287">
            <v>1261067164.062295</v>
          </cell>
          <cell r="O3287">
            <v>1920273000</v>
          </cell>
          <cell r="P3287">
            <v>1913850000</v>
          </cell>
          <cell r="Q3287">
            <v>1903850000</v>
          </cell>
          <cell r="R3287">
            <v>0</v>
          </cell>
          <cell r="S3287">
            <v>0</v>
          </cell>
          <cell r="T3287">
            <v>354000</v>
          </cell>
          <cell r="U3287">
            <v>6069000</v>
          </cell>
          <cell r="V3287">
            <v>0</v>
          </cell>
        </row>
        <row r="3288">
          <cell r="A3288" t="str">
            <v>marzec 2004</v>
          </cell>
          <cell r="B3288" t="str">
            <v>DZ0110</v>
          </cell>
          <cell r="C3288" t="str">
            <v>DZ</v>
          </cell>
          <cell r="D3288" t="str">
            <v>DZ</v>
          </cell>
          <cell r="E3288" t="str">
            <v>zmienne</v>
          </cell>
          <cell r="F3288">
            <v>219310392.4244287</v>
          </cell>
          <cell r="G3288">
            <v>889255683.93230343</v>
          </cell>
          <cell r="H3288">
            <v>402241073.88435847</v>
          </cell>
          <cell r="I3288">
            <v>107487329.83649552</v>
          </cell>
          <cell r="J3288">
            <v>139163907.0059692</v>
          </cell>
          <cell r="K3288">
            <v>39897550.929530524</v>
          </cell>
          <cell r="L3288">
            <v>34869061.98691418</v>
          </cell>
          <cell r="M3288">
            <v>21605000</v>
          </cell>
          <cell r="N3288">
            <v>1612914607.5755713</v>
          </cell>
          <cell r="O3288">
            <v>1853830000.0000002</v>
          </cell>
          <cell r="P3288">
            <v>1832225000.0000002</v>
          </cell>
          <cell r="Q3288">
            <v>1830225000</v>
          </cell>
          <cell r="R3288">
            <v>10000000</v>
          </cell>
          <cell r="S3288">
            <v>0</v>
          </cell>
          <cell r="T3288">
            <v>1605000</v>
          </cell>
          <cell r="U3288">
            <v>10000000</v>
          </cell>
          <cell r="V3288">
            <v>0</v>
          </cell>
        </row>
        <row r="3289">
          <cell r="A3289" t="str">
            <v>marzec 2004</v>
          </cell>
          <cell r="B3289" t="str">
            <v>DZ0406</v>
          </cell>
          <cell r="C3289" t="str">
            <v>DZ</v>
          </cell>
          <cell r="D3289" t="str">
            <v>DZ</v>
          </cell>
          <cell r="E3289" t="str">
            <v>zmienne</v>
          </cell>
          <cell r="F3289">
            <v>374135944.2443679</v>
          </cell>
          <cell r="G3289">
            <v>295364003.18077862</v>
          </cell>
          <cell r="H3289">
            <v>10090428.747929865</v>
          </cell>
          <cell r="I3289">
            <v>23117172.261507321</v>
          </cell>
          <cell r="J3289">
            <v>6701053.7315002233</v>
          </cell>
          <cell r="K3289">
            <v>4093686.9430351462</v>
          </cell>
          <cell r="L3289">
            <v>54197710.89088089</v>
          </cell>
          <cell r="M3289">
            <v>0</v>
          </cell>
          <cell r="N3289">
            <v>393564055.75563204</v>
          </cell>
          <cell r="O3289">
            <v>767700000</v>
          </cell>
          <cell r="P3289">
            <v>767700000</v>
          </cell>
          <cell r="Q3289">
            <v>760820000</v>
          </cell>
          <cell r="R3289">
            <v>0</v>
          </cell>
          <cell r="S3289">
            <v>0</v>
          </cell>
          <cell r="T3289">
            <v>0</v>
          </cell>
          <cell r="U3289">
            <v>0</v>
          </cell>
          <cell r="V3289">
            <v>0</v>
          </cell>
        </row>
        <row r="3290">
          <cell r="A3290" t="str">
            <v>marzec 2004</v>
          </cell>
          <cell r="B3290" t="str">
            <v>DZ0407</v>
          </cell>
          <cell r="C3290" t="str">
            <v>DZ</v>
          </cell>
          <cell r="D3290" t="str">
            <v>DZ</v>
          </cell>
          <cell r="E3290" t="str">
            <v>zmienne</v>
          </cell>
          <cell r="F3290">
            <v>0</v>
          </cell>
          <cell r="G3290">
            <v>2200000</v>
          </cell>
          <cell r="H3290">
            <v>70000</v>
          </cell>
          <cell r="I3290">
            <v>700000</v>
          </cell>
          <cell r="J3290">
            <v>9000</v>
          </cell>
          <cell r="K3290">
            <v>0</v>
          </cell>
          <cell r="L3290">
            <v>521000</v>
          </cell>
          <cell r="M3290">
            <v>0</v>
          </cell>
          <cell r="N3290">
            <v>3500000</v>
          </cell>
          <cell r="O3290">
            <v>3500000</v>
          </cell>
          <cell r="P3290">
            <v>3500000</v>
          </cell>
          <cell r="Q3290">
            <v>3500000</v>
          </cell>
          <cell r="R3290">
            <v>0</v>
          </cell>
          <cell r="S3290">
            <v>0</v>
          </cell>
          <cell r="T3290">
            <v>0</v>
          </cell>
          <cell r="U3290">
            <v>0</v>
          </cell>
          <cell r="V3290">
            <v>0</v>
          </cell>
        </row>
        <row r="3291">
          <cell r="A3291" t="str">
            <v>marzec 2004</v>
          </cell>
          <cell r="B3291" t="str">
            <v>DZ0706</v>
          </cell>
          <cell r="C3291" t="str">
            <v>DZ</v>
          </cell>
          <cell r="D3291" t="str">
            <v>DZ</v>
          </cell>
          <cell r="E3291" t="str">
            <v>zmienne</v>
          </cell>
          <cell r="F3291">
            <v>441212292.45033908</v>
          </cell>
          <cell r="G3291">
            <v>429494194.66347796</v>
          </cell>
          <cell r="H3291">
            <v>23712376.315184981</v>
          </cell>
          <cell r="I3291">
            <v>7797335.5516960816</v>
          </cell>
          <cell r="J3291">
            <v>7165634.8739504814</v>
          </cell>
          <cell r="K3291">
            <v>16135985.35665906</v>
          </cell>
          <cell r="L3291">
            <v>10100180.788692361</v>
          </cell>
          <cell r="M3291">
            <v>0</v>
          </cell>
          <cell r="N3291">
            <v>494405707.54966092</v>
          </cell>
          <cell r="O3291">
            <v>935617999.99999988</v>
          </cell>
          <cell r="P3291">
            <v>935617999.99999988</v>
          </cell>
          <cell r="Q3291">
            <v>931618000</v>
          </cell>
          <cell r="R3291">
            <v>0</v>
          </cell>
          <cell r="S3291">
            <v>0</v>
          </cell>
          <cell r="T3291">
            <v>0</v>
          </cell>
          <cell r="U3291">
            <v>0</v>
          </cell>
          <cell r="V3291">
            <v>0</v>
          </cell>
        </row>
        <row r="3292">
          <cell r="A3292" t="str">
            <v>marzec 2004</v>
          </cell>
          <cell r="B3292" t="str">
            <v>DZ0707</v>
          </cell>
          <cell r="C3292" t="str">
            <v>DZ</v>
          </cell>
          <cell r="D3292" t="str">
            <v>DZ</v>
          </cell>
          <cell r="E3292" t="str">
            <v>zmienne</v>
          </cell>
          <cell r="F3292">
            <v>0</v>
          </cell>
          <cell r="G3292">
            <v>71956000</v>
          </cell>
          <cell r="H3292">
            <v>0</v>
          </cell>
          <cell r="I3292">
            <v>2875000</v>
          </cell>
          <cell r="J3292">
            <v>40000</v>
          </cell>
          <cell r="K3292">
            <v>0</v>
          </cell>
          <cell r="L3292">
            <v>129000</v>
          </cell>
          <cell r="M3292">
            <v>0</v>
          </cell>
          <cell r="N3292">
            <v>75000000</v>
          </cell>
          <cell r="O3292">
            <v>75000000</v>
          </cell>
          <cell r="P3292">
            <v>75000000</v>
          </cell>
          <cell r="Q3292">
            <v>75000000</v>
          </cell>
          <cell r="R3292">
            <v>0</v>
          </cell>
          <cell r="S3292">
            <v>0</v>
          </cell>
          <cell r="T3292">
            <v>0</v>
          </cell>
          <cell r="U3292">
            <v>0</v>
          </cell>
          <cell r="V3292">
            <v>0</v>
          </cell>
        </row>
        <row r="3293">
          <cell r="A3293" t="str">
            <v>marzec 2004</v>
          </cell>
          <cell r="B3293" t="str">
            <v>DZ0708</v>
          </cell>
          <cell r="C3293" t="str">
            <v>DZ</v>
          </cell>
          <cell r="D3293" t="str">
            <v>DZ</v>
          </cell>
          <cell r="E3293" t="str">
            <v>zmienne</v>
          </cell>
          <cell r="F3293">
            <v>250836687.35355929</v>
          </cell>
          <cell r="G3293">
            <v>612393903.64468193</v>
          </cell>
          <cell r="H3293">
            <v>43316180.04686103</v>
          </cell>
          <cell r="I3293">
            <v>32299087.251890704</v>
          </cell>
          <cell r="J3293">
            <v>31435571.831183426</v>
          </cell>
          <cell r="K3293">
            <v>32103517.557305433</v>
          </cell>
          <cell r="L3293">
            <v>27481052.314518154</v>
          </cell>
          <cell r="M3293">
            <v>104000</v>
          </cell>
          <cell r="N3293">
            <v>779029312.64644074</v>
          </cell>
          <cell r="O3293">
            <v>1029970000</v>
          </cell>
          <cell r="P3293">
            <v>1029866000</v>
          </cell>
          <cell r="Q3293">
            <v>1026866000</v>
          </cell>
          <cell r="R3293">
            <v>0</v>
          </cell>
          <cell r="S3293">
            <v>0</v>
          </cell>
          <cell r="T3293">
            <v>104000</v>
          </cell>
          <cell r="U3293">
            <v>0</v>
          </cell>
          <cell r="V3293">
            <v>0</v>
          </cell>
        </row>
        <row r="3294">
          <cell r="A3294" t="str">
            <v>marzec 2004</v>
          </cell>
          <cell r="B3294" t="str">
            <v>DZ0709</v>
          </cell>
          <cell r="C3294" t="str">
            <v>DZ</v>
          </cell>
          <cell r="D3294" t="str">
            <v>DZ</v>
          </cell>
          <cell r="E3294" t="str">
            <v>zmienne</v>
          </cell>
          <cell r="F3294">
            <v>82749000</v>
          </cell>
          <cell r="G3294">
            <v>220946000</v>
          </cell>
          <cell r="H3294">
            <v>243155000</v>
          </cell>
          <cell r="I3294">
            <v>59264000</v>
          </cell>
          <cell r="J3294">
            <v>53532000</v>
          </cell>
          <cell r="K3294">
            <v>23445000</v>
          </cell>
          <cell r="L3294">
            <v>10031000</v>
          </cell>
          <cell r="M3294">
            <v>1298000</v>
          </cell>
          <cell r="N3294">
            <v>610373000</v>
          </cell>
          <cell r="O3294">
            <v>694420000</v>
          </cell>
          <cell r="P3294">
            <v>693122000</v>
          </cell>
          <cell r="Q3294">
            <v>693122000</v>
          </cell>
          <cell r="R3294">
            <v>0</v>
          </cell>
          <cell r="S3294">
            <v>0</v>
          </cell>
          <cell r="T3294">
            <v>1298000</v>
          </cell>
          <cell r="U3294">
            <v>0</v>
          </cell>
          <cell r="V3294">
            <v>0</v>
          </cell>
        </row>
        <row r="3295">
          <cell r="A3295" t="str">
            <v>marzec 2004</v>
          </cell>
          <cell r="B3295" t="str">
            <v>DZ0811</v>
          </cell>
          <cell r="C3295" t="str">
            <v>DZ</v>
          </cell>
          <cell r="D3295" t="str">
            <v>DZ</v>
          </cell>
          <cell r="E3295" t="str">
            <v>zmienne</v>
          </cell>
          <cell r="F3295">
            <v>899949000</v>
          </cell>
          <cell r="G3295">
            <v>190150000</v>
          </cell>
          <cell r="H3295">
            <v>7739000</v>
          </cell>
          <cell r="I3295">
            <v>43456000</v>
          </cell>
          <cell r="J3295">
            <v>104487000</v>
          </cell>
          <cell r="K3295">
            <v>16244000</v>
          </cell>
          <cell r="L3295">
            <v>7203000</v>
          </cell>
          <cell r="M3295">
            <v>16272000</v>
          </cell>
          <cell r="N3295">
            <v>369279000</v>
          </cell>
          <cell r="O3295">
            <v>1285500000</v>
          </cell>
          <cell r="P3295">
            <v>1269228000</v>
          </cell>
          <cell r="Q3295">
            <v>1269228000</v>
          </cell>
          <cell r="R3295">
            <v>0</v>
          </cell>
          <cell r="S3295">
            <v>0</v>
          </cell>
          <cell r="T3295">
            <v>72000</v>
          </cell>
          <cell r="U3295">
            <v>16200000</v>
          </cell>
          <cell r="V3295">
            <v>0</v>
          </cell>
        </row>
        <row r="3296">
          <cell r="A3296" t="str">
            <v>marzec 2004</v>
          </cell>
          <cell r="B3296" t="str">
            <v>DZ1006</v>
          </cell>
          <cell r="C3296" t="str">
            <v>DZ</v>
          </cell>
          <cell r="D3296" t="str">
            <v>DZ</v>
          </cell>
          <cell r="E3296" t="str">
            <v>zmienne</v>
          </cell>
          <cell r="F3296">
            <v>92754000</v>
          </cell>
          <cell r="G3296">
            <v>188846000</v>
          </cell>
          <cell r="H3296">
            <v>7000000</v>
          </cell>
          <cell r="I3296">
            <v>10984000</v>
          </cell>
          <cell r="J3296">
            <v>11244000</v>
          </cell>
          <cell r="K3296">
            <v>100000</v>
          </cell>
          <cell r="L3296">
            <v>2618000</v>
          </cell>
          <cell r="M3296">
            <v>0</v>
          </cell>
          <cell r="N3296">
            <v>220792000</v>
          </cell>
          <cell r="O3296">
            <v>313546000</v>
          </cell>
          <cell r="P3296">
            <v>313546000</v>
          </cell>
          <cell r="Q3296">
            <v>313546000</v>
          </cell>
          <cell r="R3296">
            <v>0</v>
          </cell>
          <cell r="S3296">
            <v>0</v>
          </cell>
          <cell r="T3296">
            <v>0</v>
          </cell>
          <cell r="U3296">
            <v>0</v>
          </cell>
          <cell r="V3296">
            <v>0</v>
          </cell>
        </row>
        <row r="3297">
          <cell r="A3297" t="str">
            <v>marzec 2004</v>
          </cell>
          <cell r="B3297" t="str">
            <v>DZ1111</v>
          </cell>
          <cell r="C3297" t="str">
            <v>DZ</v>
          </cell>
          <cell r="D3297" t="str">
            <v>DZ</v>
          </cell>
          <cell r="E3297" t="str">
            <v>zmienne</v>
          </cell>
          <cell r="F3297">
            <v>0</v>
          </cell>
          <cell r="G3297">
            <v>0</v>
          </cell>
          <cell r="H3297">
            <v>473632000</v>
          </cell>
          <cell r="I3297">
            <v>23000000</v>
          </cell>
          <cell r="J3297">
            <v>111000</v>
          </cell>
          <cell r="K3297">
            <v>0</v>
          </cell>
          <cell r="L3297">
            <v>106000</v>
          </cell>
          <cell r="M3297">
            <v>150000000</v>
          </cell>
          <cell r="N3297">
            <v>496849000</v>
          </cell>
          <cell r="O3297">
            <v>646849000</v>
          </cell>
          <cell r="P3297">
            <v>496849000</v>
          </cell>
          <cell r="Q3297">
            <v>496849000</v>
          </cell>
          <cell r="R3297">
            <v>150000000</v>
          </cell>
          <cell r="S3297">
            <v>0</v>
          </cell>
          <cell r="T3297">
            <v>0</v>
          </cell>
          <cell r="U3297">
            <v>0</v>
          </cell>
          <cell r="V3297">
            <v>0</v>
          </cell>
        </row>
        <row r="3298">
          <cell r="A3298" t="str">
            <v>marzec 2004</v>
          </cell>
          <cell r="B3298" t="str">
            <v>DZ1205</v>
          </cell>
          <cell r="C3298" t="str">
            <v>DZ</v>
          </cell>
          <cell r="D3298" t="str">
            <v>DZ</v>
          </cell>
          <cell r="E3298" t="str">
            <v>zmienne</v>
          </cell>
          <cell r="F3298">
            <v>158259519.03807616</v>
          </cell>
          <cell r="G3298">
            <v>294850701.40280563</v>
          </cell>
          <cell r="H3298">
            <v>0</v>
          </cell>
          <cell r="I3298">
            <v>8976953.9078156315</v>
          </cell>
          <cell r="J3298">
            <v>5490981.9639278557</v>
          </cell>
          <cell r="K3298">
            <v>24886773.547094189</v>
          </cell>
          <cell r="L3298">
            <v>7535070.1402805615</v>
          </cell>
          <cell r="M3298">
            <v>0</v>
          </cell>
          <cell r="N3298">
            <v>341740480.96192384</v>
          </cell>
          <cell r="O3298">
            <v>500000000</v>
          </cell>
          <cell r="P3298">
            <v>500000000</v>
          </cell>
          <cell r="Q3298">
            <v>499000000</v>
          </cell>
          <cell r="R3298">
            <v>0</v>
          </cell>
          <cell r="S3298">
            <v>0</v>
          </cell>
          <cell r="T3298">
            <v>0</v>
          </cell>
          <cell r="U3298">
            <v>0</v>
          </cell>
          <cell r="V3298">
            <v>0</v>
          </cell>
        </row>
        <row r="3299">
          <cell r="A3299" t="str">
            <v>marzec 2004</v>
          </cell>
          <cell r="B3299" t="str">
            <v>OK0404</v>
          </cell>
          <cell r="C3299" t="str">
            <v>OK</v>
          </cell>
          <cell r="D3299" t="str">
            <v>zero</v>
          </cell>
          <cell r="E3299" t="str">
            <v>stałe</v>
          </cell>
          <cell r="F3299">
            <v>2133168346.625421</v>
          </cell>
          <cell r="G3299">
            <v>274615321.48779017</v>
          </cell>
          <cell r="H3299">
            <v>138196215.90816742</v>
          </cell>
          <cell r="I3299">
            <v>63226008.257527098</v>
          </cell>
          <cell r="J3299">
            <v>149637082.75550196</v>
          </cell>
          <cell r="K3299">
            <v>264672289.83202475</v>
          </cell>
          <cell r="L3299">
            <v>168421735.13356751</v>
          </cell>
          <cell r="M3299">
            <v>1401098000</v>
          </cell>
          <cell r="N3299">
            <v>1058768653.374579</v>
          </cell>
          <cell r="O3299">
            <v>4593034999.999999</v>
          </cell>
          <cell r="P3299">
            <v>3191936999.999999</v>
          </cell>
          <cell r="Q3299">
            <v>3051640000</v>
          </cell>
          <cell r="R3299">
            <v>972161000</v>
          </cell>
          <cell r="S3299">
            <v>282513000</v>
          </cell>
          <cell r="T3299">
            <v>611000</v>
          </cell>
          <cell r="U3299">
            <v>140913000</v>
          </cell>
          <cell r="V3299">
            <v>4900000</v>
          </cell>
        </row>
        <row r="3300">
          <cell r="A3300" t="str">
            <v>marzec 2004</v>
          </cell>
          <cell r="B3300" t="str">
            <v>OK0405</v>
          </cell>
          <cell r="C3300" t="str">
            <v>OK</v>
          </cell>
          <cell r="D3300" t="str">
            <v>zero</v>
          </cell>
          <cell r="E3300" t="str">
            <v>stałe</v>
          </cell>
          <cell r="F3300">
            <v>6733450892.4265499</v>
          </cell>
          <cell r="G3300">
            <v>1574767668.25806</v>
          </cell>
          <cell r="H3300">
            <v>1074149124.6616647</v>
          </cell>
          <cell r="I3300">
            <v>730823203.58929348</v>
          </cell>
          <cell r="J3300">
            <v>434054425.62961888</v>
          </cell>
          <cell r="K3300">
            <v>165484008.60770065</v>
          </cell>
          <cell r="L3300">
            <v>177821676.82711223</v>
          </cell>
          <cell r="M3300">
            <v>1818978000</v>
          </cell>
          <cell r="N3300">
            <v>4157100107.5734496</v>
          </cell>
          <cell r="O3300">
            <v>12709529000.000002</v>
          </cell>
          <cell r="P3300">
            <v>10890551000.000002</v>
          </cell>
          <cell r="Q3300">
            <v>10763734000</v>
          </cell>
          <cell r="R3300">
            <v>1331215000</v>
          </cell>
          <cell r="S3300">
            <v>450525000</v>
          </cell>
          <cell r="T3300">
            <v>1956000</v>
          </cell>
          <cell r="U3300">
            <v>35250000</v>
          </cell>
          <cell r="V3300">
            <v>32000</v>
          </cell>
        </row>
        <row r="3301">
          <cell r="A3301" t="str">
            <v>marzec 2004</v>
          </cell>
          <cell r="B3301" t="str">
            <v>OK0406</v>
          </cell>
          <cell r="C3301" t="str">
            <v>OK</v>
          </cell>
          <cell r="D3301" t="str">
            <v>zero</v>
          </cell>
          <cell r="E3301" t="str">
            <v>stałe</v>
          </cell>
          <cell r="F3301">
            <v>3071755406.5322132</v>
          </cell>
          <cell r="G3301">
            <v>1164213502.0106497</v>
          </cell>
          <cell r="H3301">
            <v>1728964626.1826198</v>
          </cell>
          <cell r="I3301">
            <v>2143559780.568609</v>
          </cell>
          <cell r="J3301">
            <v>506557476.31570315</v>
          </cell>
          <cell r="K3301">
            <v>191804811.96438804</v>
          </cell>
          <cell r="L3301">
            <v>184655396.42581743</v>
          </cell>
          <cell r="M3301">
            <v>2948432000</v>
          </cell>
          <cell r="N3301">
            <v>5919755593.4677877</v>
          </cell>
          <cell r="O3301">
            <v>11939943000</v>
          </cell>
          <cell r="P3301">
            <v>8991511000</v>
          </cell>
          <cell r="Q3301">
            <v>8871511000</v>
          </cell>
          <cell r="R3301">
            <v>1697665000</v>
          </cell>
          <cell r="S3301">
            <v>1177194000</v>
          </cell>
          <cell r="T3301">
            <v>3573000</v>
          </cell>
          <cell r="U3301">
            <v>70000000</v>
          </cell>
          <cell r="V3301">
            <v>0</v>
          </cell>
        </row>
        <row r="3302">
          <cell r="A3302" t="str">
            <v>marzec 2004</v>
          </cell>
          <cell r="B3302" t="str">
            <v>OK0804</v>
          </cell>
          <cell r="C3302" t="str">
            <v>OK</v>
          </cell>
          <cell r="D3302" t="str">
            <v>zero</v>
          </cell>
          <cell r="E3302" t="str">
            <v>stałe</v>
          </cell>
          <cell r="F3302">
            <v>5829903772.7868004</v>
          </cell>
          <cell r="G3302">
            <v>778540240.6130929</v>
          </cell>
          <cell r="H3302">
            <v>456287961.6343298</v>
          </cell>
          <cell r="I3302">
            <v>140413460.13437051</v>
          </cell>
          <cell r="J3302">
            <v>208995806.81865388</v>
          </cell>
          <cell r="K3302">
            <v>124467481.10335071</v>
          </cell>
          <cell r="L3302">
            <v>394165276.90939981</v>
          </cell>
          <cell r="M3302">
            <v>689853000</v>
          </cell>
          <cell r="N3302">
            <v>2102870227.2131975</v>
          </cell>
          <cell r="O3302">
            <v>8622626999.9999981</v>
          </cell>
          <cell r="P3302">
            <v>7932773999.9999981</v>
          </cell>
          <cell r="Q3302">
            <v>7750210000</v>
          </cell>
          <cell r="R3302">
            <v>332313000</v>
          </cell>
          <cell r="S3302">
            <v>349020000</v>
          </cell>
          <cell r="T3302">
            <v>390000</v>
          </cell>
          <cell r="U3302">
            <v>3500000</v>
          </cell>
          <cell r="V3302">
            <v>4630000</v>
          </cell>
        </row>
        <row r="3303">
          <cell r="A3303" t="str">
            <v>marzec 2004</v>
          </cell>
          <cell r="B3303" t="str">
            <v>OK0805</v>
          </cell>
          <cell r="C3303" t="str">
            <v>OK</v>
          </cell>
          <cell r="D3303" t="str">
            <v>zero</v>
          </cell>
          <cell r="E3303" t="str">
            <v>stałe</v>
          </cell>
          <cell r="F3303">
            <v>3333250465.8045096</v>
          </cell>
          <cell r="G3303">
            <v>1374045375.6855321</v>
          </cell>
          <cell r="H3303">
            <v>1857322066.5219924</v>
          </cell>
          <cell r="I3303">
            <v>565977699.89508271</v>
          </cell>
          <cell r="J3303">
            <v>683925936.35802674</v>
          </cell>
          <cell r="K3303">
            <v>68147580.342545867</v>
          </cell>
          <cell r="L3303">
            <v>107416875.39231069</v>
          </cell>
          <cell r="M3303">
            <v>2941828000</v>
          </cell>
          <cell r="N3303">
            <v>4656835534.1954899</v>
          </cell>
          <cell r="O3303">
            <v>10931914000</v>
          </cell>
          <cell r="P3303">
            <v>7990086000</v>
          </cell>
          <cell r="Q3303">
            <v>7970086000</v>
          </cell>
          <cell r="R3303">
            <v>1423498000</v>
          </cell>
          <cell r="S3303">
            <v>1384862000</v>
          </cell>
          <cell r="T3303">
            <v>4668000</v>
          </cell>
          <cell r="U3303">
            <v>128800000</v>
          </cell>
          <cell r="V3303">
            <v>0</v>
          </cell>
        </row>
        <row r="3304">
          <cell r="A3304" t="str">
            <v>marzec 2004</v>
          </cell>
          <cell r="B3304" t="str">
            <v>OK1204</v>
          </cell>
          <cell r="C3304" t="str">
            <v>OK</v>
          </cell>
          <cell r="D3304" t="str">
            <v>zero</v>
          </cell>
          <cell r="E3304" t="str">
            <v>stałe</v>
          </cell>
          <cell r="F3304">
            <v>5003621282.6647949</v>
          </cell>
          <cell r="G3304">
            <v>1420838750.2120426</v>
          </cell>
          <cell r="H3304">
            <v>776943541.62728071</v>
          </cell>
          <cell r="I3304">
            <v>445001019.8428908</v>
          </cell>
          <cell r="J3304">
            <v>661928937.7492758</v>
          </cell>
          <cell r="K3304">
            <v>124025945.57422116</v>
          </cell>
          <cell r="L3304">
            <v>255202522.32949379</v>
          </cell>
          <cell r="M3304">
            <v>1676722000</v>
          </cell>
          <cell r="N3304">
            <v>3683940717.3352046</v>
          </cell>
          <cell r="O3304">
            <v>10364284000</v>
          </cell>
          <cell r="P3304">
            <v>8687562000</v>
          </cell>
          <cell r="Q3304">
            <v>8651562000</v>
          </cell>
          <cell r="R3304">
            <v>1262875000</v>
          </cell>
          <cell r="S3304">
            <v>381435000</v>
          </cell>
          <cell r="T3304">
            <v>2532000</v>
          </cell>
          <cell r="U3304">
            <v>24630000</v>
          </cell>
          <cell r="V3304">
            <v>5250000</v>
          </cell>
        </row>
        <row r="3305">
          <cell r="A3305" t="str">
            <v>marzec 2004</v>
          </cell>
          <cell r="B3305" t="str">
            <v>OS0604</v>
          </cell>
          <cell r="C3305" t="str">
            <v>OS</v>
          </cell>
          <cell r="D3305" t="str">
            <v>5-latki</v>
          </cell>
          <cell r="E3305" t="str">
            <v>stałe</v>
          </cell>
          <cell r="F3305">
            <v>1499548836.4097822</v>
          </cell>
          <cell r="G3305">
            <v>474680058.02258229</v>
          </cell>
          <cell r="H3305">
            <v>210882392.47818774</v>
          </cell>
          <cell r="I3305">
            <v>103848492.91901112</v>
          </cell>
          <cell r="J3305">
            <v>8441630.1999825556</v>
          </cell>
          <cell r="K3305">
            <v>22839506.824973714</v>
          </cell>
          <cell r="L3305">
            <v>4310083.145480399</v>
          </cell>
          <cell r="M3305">
            <v>199317000</v>
          </cell>
          <cell r="N3305">
            <v>825002163.59021783</v>
          </cell>
          <cell r="O3305">
            <v>2523868000</v>
          </cell>
          <cell r="P3305">
            <v>2324551000</v>
          </cell>
          <cell r="Q3305">
            <v>2304551000</v>
          </cell>
          <cell r="R3305">
            <v>141277000</v>
          </cell>
          <cell r="S3305">
            <v>58040000</v>
          </cell>
          <cell r="T3305">
            <v>0</v>
          </cell>
          <cell r="U3305">
            <v>0</v>
          </cell>
          <cell r="V3305">
            <v>0</v>
          </cell>
        </row>
        <row r="3306">
          <cell r="A3306" t="str">
            <v>marzec 2004</v>
          </cell>
          <cell r="B3306" t="str">
            <v>OS1004</v>
          </cell>
          <cell r="C3306" t="str">
            <v>OS</v>
          </cell>
          <cell r="D3306" t="str">
            <v>5-latki</v>
          </cell>
          <cell r="E3306" t="str">
            <v>stałe</v>
          </cell>
          <cell r="F3306">
            <v>184246784.73595989</v>
          </cell>
          <cell r="G3306">
            <v>338479193.30725902</v>
          </cell>
          <cell r="H3306">
            <v>84098227.828030378</v>
          </cell>
          <cell r="I3306">
            <v>26397485.359629121</v>
          </cell>
          <cell r="J3306">
            <v>2760311.5627973001</v>
          </cell>
          <cell r="K3306">
            <v>3424310.9285574062</v>
          </cell>
          <cell r="L3306">
            <v>24803686.277766872</v>
          </cell>
          <cell r="M3306">
            <v>38790000</v>
          </cell>
          <cell r="N3306">
            <v>479963215.26404011</v>
          </cell>
          <cell r="O3306">
            <v>703000000</v>
          </cell>
          <cell r="P3306">
            <v>664210000</v>
          </cell>
          <cell r="Q3306">
            <v>662210000</v>
          </cell>
          <cell r="R3306">
            <v>20800000</v>
          </cell>
          <cell r="S3306">
            <v>17980000</v>
          </cell>
          <cell r="T3306">
            <v>10000</v>
          </cell>
          <cell r="U3306">
            <v>0</v>
          </cell>
          <cell r="V3306">
            <v>0</v>
          </cell>
        </row>
        <row r="3307">
          <cell r="A3307" t="str">
            <v>marzec 2004</v>
          </cell>
          <cell r="B3307" t="str">
            <v>PK0704</v>
          </cell>
          <cell r="C3307" t="str">
            <v>PK</v>
          </cell>
          <cell r="D3307" t="str">
            <v>konwersja</v>
          </cell>
          <cell r="E3307" t="str">
            <v>stałe</v>
          </cell>
          <cell r="F3307">
            <v>2232888000</v>
          </cell>
          <cell r="G3307">
            <v>423500000</v>
          </cell>
          <cell r="H3307">
            <v>26000000</v>
          </cell>
          <cell r="I3307">
            <v>210223000</v>
          </cell>
          <cell r="J3307">
            <v>8845000</v>
          </cell>
          <cell r="K3307">
            <v>0</v>
          </cell>
          <cell r="L3307">
            <v>56000000</v>
          </cell>
          <cell r="M3307">
            <v>0</v>
          </cell>
          <cell r="N3307">
            <v>724568000</v>
          </cell>
          <cell r="O3307">
            <v>2957456000</v>
          </cell>
          <cell r="P3307">
            <v>2957456000</v>
          </cell>
          <cell r="Q3307">
            <v>2957456000</v>
          </cell>
          <cell r="R3307">
            <v>0</v>
          </cell>
          <cell r="S3307">
            <v>0</v>
          </cell>
          <cell r="T3307">
            <v>0</v>
          </cell>
          <cell r="U3307">
            <v>0</v>
          </cell>
          <cell r="V3307">
            <v>0</v>
          </cell>
        </row>
        <row r="3308">
          <cell r="A3308" t="str">
            <v>marzec 2004</v>
          </cell>
          <cell r="B3308" t="str">
            <v>PP1013</v>
          </cell>
          <cell r="C3308" t="str">
            <v>PP</v>
          </cell>
          <cell r="D3308" t="str">
            <v>10-latki</v>
          </cell>
          <cell r="E3308" t="str">
            <v>zmienne</v>
          </cell>
          <cell r="F3308">
            <v>0</v>
          </cell>
          <cell r="G3308">
            <v>25762195.121951219</v>
          </cell>
          <cell r="H3308">
            <v>154573170.7317073</v>
          </cell>
          <cell r="I3308">
            <v>321512195.12195122</v>
          </cell>
          <cell r="J3308">
            <v>0</v>
          </cell>
          <cell r="K3308">
            <v>0</v>
          </cell>
          <cell r="L3308">
            <v>5152439.0243902439</v>
          </cell>
          <cell r="M3308">
            <v>243000000</v>
          </cell>
          <cell r="N3308">
            <v>507000000</v>
          </cell>
          <cell r="O3308">
            <v>750000000</v>
          </cell>
          <cell r="P3308">
            <v>507000000</v>
          </cell>
          <cell r="Q3308">
            <v>492000000</v>
          </cell>
          <cell r="R3308">
            <v>0</v>
          </cell>
          <cell r="S3308">
            <v>243000000</v>
          </cell>
          <cell r="T3308">
            <v>0</v>
          </cell>
          <cell r="U3308">
            <v>0</v>
          </cell>
          <cell r="V3308">
            <v>0</v>
          </cell>
        </row>
        <row r="3309">
          <cell r="A3309" t="str">
            <v>marzec 2004</v>
          </cell>
          <cell r="B3309" t="str">
            <v>PS0205</v>
          </cell>
          <cell r="C3309" t="str">
            <v>PS</v>
          </cell>
          <cell r="D3309" t="str">
            <v>5-latki</v>
          </cell>
          <cell r="E3309" t="str">
            <v>stałe</v>
          </cell>
          <cell r="F3309">
            <v>2558246824.0900068</v>
          </cell>
          <cell r="G3309">
            <v>1427958207.5138512</v>
          </cell>
          <cell r="H3309">
            <v>945904233.7224077</v>
          </cell>
          <cell r="I3309">
            <v>308832577.72579116</v>
          </cell>
          <cell r="J3309">
            <v>19491982.87629452</v>
          </cell>
          <cell r="K3309">
            <v>23218006.844753459</v>
          </cell>
          <cell r="L3309">
            <v>33171167.226896007</v>
          </cell>
          <cell r="M3309">
            <v>829989000</v>
          </cell>
          <cell r="N3309">
            <v>2758576175.9099936</v>
          </cell>
          <cell r="O3309">
            <v>6146812000</v>
          </cell>
          <cell r="P3309">
            <v>5316823000</v>
          </cell>
          <cell r="Q3309">
            <v>5286823000</v>
          </cell>
          <cell r="R3309">
            <v>368010000</v>
          </cell>
          <cell r="S3309">
            <v>456250000</v>
          </cell>
          <cell r="T3309">
            <v>79000</v>
          </cell>
          <cell r="U3309">
            <v>5650000</v>
          </cell>
          <cell r="V3309">
            <v>0</v>
          </cell>
        </row>
        <row r="3310">
          <cell r="A3310" t="str">
            <v>marzec 2004</v>
          </cell>
          <cell r="B3310" t="str">
            <v>PS0206</v>
          </cell>
          <cell r="C3310" t="str">
            <v>PS</v>
          </cell>
          <cell r="D3310" t="str">
            <v>5-latki</v>
          </cell>
          <cell r="E3310" t="str">
            <v>stałe</v>
          </cell>
          <cell r="F3310">
            <v>2034830449.6342671</v>
          </cell>
          <cell r="G3310">
            <v>1170117329.1722629</v>
          </cell>
          <cell r="H3310">
            <v>1326256616.5933585</v>
          </cell>
          <cell r="I3310">
            <v>265816856.91573632</v>
          </cell>
          <cell r="J3310">
            <v>18238257.676641427</v>
          </cell>
          <cell r="K3310">
            <v>6636384.131747134</v>
          </cell>
          <cell r="L3310">
            <v>24987105.875986636</v>
          </cell>
          <cell r="M3310">
            <v>662249000</v>
          </cell>
          <cell r="N3310">
            <v>2812052550.3657327</v>
          </cell>
          <cell r="O3310">
            <v>5509132000.000001</v>
          </cell>
          <cell r="P3310">
            <v>4846883000.000001</v>
          </cell>
          <cell r="Q3310">
            <v>4826883000</v>
          </cell>
          <cell r="R3310">
            <v>293041000</v>
          </cell>
          <cell r="S3310">
            <v>350278000</v>
          </cell>
          <cell r="T3310">
            <v>30000</v>
          </cell>
          <cell r="U3310">
            <v>18900000</v>
          </cell>
          <cell r="V3310">
            <v>0</v>
          </cell>
        </row>
        <row r="3311">
          <cell r="A3311" t="str">
            <v>marzec 2004</v>
          </cell>
          <cell r="B3311" t="str">
            <v>PS0506</v>
          </cell>
          <cell r="C3311" t="str">
            <v>PS</v>
          </cell>
          <cell r="D3311" t="str">
            <v>5-latki</v>
          </cell>
          <cell r="E3311" t="str">
            <v>stałe</v>
          </cell>
          <cell r="F3311">
            <v>1221650949.0376766</v>
          </cell>
          <cell r="G3311">
            <v>1688664217.2062216</v>
          </cell>
          <cell r="H3311">
            <v>1254012236.4472106</v>
          </cell>
          <cell r="I3311">
            <v>388192297.52310616</v>
          </cell>
          <cell r="J3311">
            <v>33174830.879815042</v>
          </cell>
          <cell r="K3311">
            <v>792373.19410279032</v>
          </cell>
          <cell r="L3311">
            <v>13688095.711867286</v>
          </cell>
          <cell r="M3311">
            <v>1236433000</v>
          </cell>
          <cell r="N3311">
            <v>3378524050.9623232</v>
          </cell>
          <cell r="O3311">
            <v>5836608000.000001</v>
          </cell>
          <cell r="P3311">
            <v>4600175000.000001</v>
          </cell>
          <cell r="Q3311">
            <v>4563175000</v>
          </cell>
          <cell r="R3311">
            <v>724964000</v>
          </cell>
          <cell r="S3311">
            <v>506769000</v>
          </cell>
          <cell r="T3311">
            <v>0</v>
          </cell>
          <cell r="U3311">
            <v>4700000</v>
          </cell>
          <cell r="V3311">
            <v>0</v>
          </cell>
        </row>
        <row r="3312">
          <cell r="A3312" t="str">
            <v>marzec 2004</v>
          </cell>
          <cell r="B3312" t="str">
            <v>PS0507</v>
          </cell>
          <cell r="C3312" t="str">
            <v>PS</v>
          </cell>
          <cell r="D3312" t="str">
            <v>5-latki</v>
          </cell>
          <cell r="E3312" t="str">
            <v>stałe</v>
          </cell>
          <cell r="F3312">
            <v>2906072353.8175182</v>
          </cell>
          <cell r="G3312">
            <v>2225987790.6596422</v>
          </cell>
          <cell r="H3312">
            <v>2470771341.2759609</v>
          </cell>
          <cell r="I3312">
            <v>734897321.64772463</v>
          </cell>
          <cell r="J3312">
            <v>31079190.411464926</v>
          </cell>
          <cell r="K3312">
            <v>46329253.094145961</v>
          </cell>
          <cell r="L3312">
            <v>53172749.093543448</v>
          </cell>
          <cell r="M3312">
            <v>1922431000</v>
          </cell>
          <cell r="N3312">
            <v>5562237646.1824818</v>
          </cell>
          <cell r="O3312">
            <v>10390741000</v>
          </cell>
          <cell r="P3312">
            <v>8468310000</v>
          </cell>
          <cell r="Q3312">
            <v>8364990000</v>
          </cell>
          <cell r="R3312">
            <v>712265000</v>
          </cell>
          <cell r="S3312">
            <v>1199168000</v>
          </cell>
          <cell r="T3312">
            <v>98000</v>
          </cell>
          <cell r="U3312">
            <v>10900000</v>
          </cell>
          <cell r="V3312">
            <v>0</v>
          </cell>
        </row>
        <row r="3313">
          <cell r="A3313" t="str">
            <v>marzec 2004</v>
          </cell>
          <cell r="B3313" t="str">
            <v>PS0605</v>
          </cell>
          <cell r="C3313" t="str">
            <v>PS</v>
          </cell>
          <cell r="D3313" t="str">
            <v>5-latki</v>
          </cell>
          <cell r="E3313" t="str">
            <v>stałe</v>
          </cell>
          <cell r="F3313">
            <v>892126746.63998389</v>
          </cell>
          <cell r="G3313">
            <v>981091297.2786994</v>
          </cell>
          <cell r="H3313">
            <v>815975025.30521381</v>
          </cell>
          <cell r="I3313">
            <v>322541002.6169641</v>
          </cell>
          <cell r="J3313">
            <v>10037238.90290129</v>
          </cell>
          <cell r="K3313">
            <v>40344177.531212129</v>
          </cell>
          <cell r="L3313">
            <v>13048511.72502536</v>
          </cell>
          <cell r="M3313">
            <v>638779000</v>
          </cell>
          <cell r="N3313">
            <v>2183037253.3600159</v>
          </cell>
          <cell r="O3313">
            <v>3713943000</v>
          </cell>
          <cell r="P3313">
            <v>3075164000</v>
          </cell>
          <cell r="Q3313">
            <v>3040164000</v>
          </cell>
          <cell r="R3313">
            <v>432648000</v>
          </cell>
          <cell r="S3313">
            <v>206131000</v>
          </cell>
          <cell r="T3313">
            <v>0</v>
          </cell>
          <cell r="U3313">
            <v>0</v>
          </cell>
          <cell r="V3313">
            <v>0</v>
          </cell>
        </row>
        <row r="3314">
          <cell r="A3314" t="str">
            <v>marzec 2004</v>
          </cell>
          <cell r="B3314" t="str">
            <v>PS0608</v>
          </cell>
          <cell r="C3314" t="str">
            <v>PS</v>
          </cell>
          <cell r="D3314" t="str">
            <v>5-latki</v>
          </cell>
          <cell r="E3314" t="str">
            <v>stałe</v>
          </cell>
          <cell r="F3314">
            <v>5614302086.2979975</v>
          </cell>
          <cell r="G3314">
            <v>2744350589.3256254</v>
          </cell>
          <cell r="H3314">
            <v>3667970699.4050055</v>
          </cell>
          <cell r="I3314">
            <v>1748651364.4446652</v>
          </cell>
          <cell r="J3314">
            <v>119640619.97091593</v>
          </cell>
          <cell r="K3314">
            <v>89069105.578926593</v>
          </cell>
          <cell r="L3314">
            <v>124937534.97686417</v>
          </cell>
          <cell r="M3314">
            <v>9422627000</v>
          </cell>
          <cell r="N3314">
            <v>8494619913.7020025</v>
          </cell>
          <cell r="O3314">
            <v>23531549000</v>
          </cell>
          <cell r="P3314">
            <v>14108922000.000002</v>
          </cell>
          <cell r="Q3314">
            <v>14015922000</v>
          </cell>
          <cell r="R3314">
            <v>3178395000</v>
          </cell>
          <cell r="S3314">
            <v>6098830000</v>
          </cell>
          <cell r="T3314">
            <v>975000</v>
          </cell>
          <cell r="U3314">
            <v>127817000</v>
          </cell>
          <cell r="V3314">
            <v>16610000</v>
          </cell>
        </row>
        <row r="3315">
          <cell r="A3315" t="str">
            <v>marzec 2004</v>
          </cell>
          <cell r="B3315" t="str">
            <v>PS1004</v>
          </cell>
          <cell r="C3315" t="str">
            <v>PS</v>
          </cell>
          <cell r="D3315" t="str">
            <v>5-latki</v>
          </cell>
          <cell r="E3315" t="str">
            <v>stałe</v>
          </cell>
          <cell r="F3315">
            <v>1653601397.5034616</v>
          </cell>
          <cell r="G3315">
            <v>539327069.78056991</v>
          </cell>
          <cell r="H3315">
            <v>575062631.03452301</v>
          </cell>
          <cell r="I3315">
            <v>214898937.75524372</v>
          </cell>
          <cell r="J3315">
            <v>14780797.97738607</v>
          </cell>
          <cell r="K3315">
            <v>28398835.834240649</v>
          </cell>
          <cell r="L3315">
            <v>66278330.114574991</v>
          </cell>
          <cell r="M3315">
            <v>324706000</v>
          </cell>
          <cell r="N3315">
            <v>1438746602.4965384</v>
          </cell>
          <cell r="O3315">
            <v>3417053999.9999995</v>
          </cell>
          <cell r="P3315">
            <v>3092347999.9999995</v>
          </cell>
          <cell r="Q3315">
            <v>3082348000</v>
          </cell>
          <cell r="R3315">
            <v>190154000</v>
          </cell>
          <cell r="S3315">
            <v>130552000</v>
          </cell>
          <cell r="T3315">
            <v>0</v>
          </cell>
          <cell r="U3315">
            <v>4000000</v>
          </cell>
          <cell r="V3315">
            <v>0</v>
          </cell>
        </row>
        <row r="3316">
          <cell r="A3316" t="str">
            <v>marzec 2004</v>
          </cell>
          <cell r="B3316" t="str">
            <v>PS1005</v>
          </cell>
          <cell r="C3316" t="str">
            <v>PS</v>
          </cell>
          <cell r="D3316" t="str">
            <v>5-latki</v>
          </cell>
          <cell r="E3316" t="str">
            <v>stałe</v>
          </cell>
          <cell r="F3316">
            <v>1101096395.0352874</v>
          </cell>
          <cell r="G3316">
            <v>1553746260.6758981</v>
          </cell>
          <cell r="H3316">
            <v>972294862.59941626</v>
          </cell>
          <cell r="I3316">
            <v>198646344.13346666</v>
          </cell>
          <cell r="J3316">
            <v>32098357.515137359</v>
          </cell>
          <cell r="K3316">
            <v>11367560.991409777</v>
          </cell>
          <cell r="L3316">
            <v>13048219.049384588</v>
          </cell>
          <cell r="M3316">
            <v>459731000</v>
          </cell>
          <cell r="N3316">
            <v>2781201604.9647126</v>
          </cell>
          <cell r="O3316">
            <v>4342029000</v>
          </cell>
          <cell r="P3316">
            <v>3882298000</v>
          </cell>
          <cell r="Q3316">
            <v>3862298000</v>
          </cell>
          <cell r="R3316">
            <v>152326000</v>
          </cell>
          <cell r="S3316">
            <v>307405000</v>
          </cell>
          <cell r="T3316">
            <v>0</v>
          </cell>
          <cell r="U3316">
            <v>0</v>
          </cell>
          <cell r="V3316">
            <v>0</v>
          </cell>
        </row>
        <row r="3317">
          <cell r="A3317" t="str">
            <v>marzec 2004</v>
          </cell>
          <cell r="B3317" t="str">
            <v>PS1106</v>
          </cell>
          <cell r="C3317" t="str">
            <v>PS</v>
          </cell>
          <cell r="D3317" t="str">
            <v>5-latki</v>
          </cell>
          <cell r="E3317" t="str">
            <v>stałe</v>
          </cell>
          <cell r="F3317">
            <v>2559728490.6128392</v>
          </cell>
          <cell r="G3317">
            <v>3069885503.6240573</v>
          </cell>
          <cell r="H3317">
            <v>3123287839.8543797</v>
          </cell>
          <cell r="I3317">
            <v>982538381.72958386</v>
          </cell>
          <cell r="J3317">
            <v>46152004.823357426</v>
          </cell>
          <cell r="K3317">
            <v>45781387.324062854</v>
          </cell>
          <cell r="L3317">
            <v>45059392.031721234</v>
          </cell>
          <cell r="M3317">
            <v>3539332000</v>
          </cell>
          <cell r="N3317">
            <v>7312704509.3871632</v>
          </cell>
          <cell r="O3317">
            <v>13411765000</v>
          </cell>
          <cell r="P3317">
            <v>9872433000</v>
          </cell>
          <cell r="Q3317">
            <v>9749433000</v>
          </cell>
          <cell r="R3317">
            <v>1588101000</v>
          </cell>
          <cell r="S3317">
            <v>1935515000</v>
          </cell>
          <cell r="T3317">
            <v>1006000</v>
          </cell>
          <cell r="U3317">
            <v>13910000</v>
          </cell>
          <cell r="V3317">
            <v>800000</v>
          </cell>
        </row>
        <row r="3318">
          <cell r="A3318" t="str">
            <v>marzec 2004</v>
          </cell>
          <cell r="B3318" t="str">
            <v>SP0307</v>
          </cell>
          <cell r="C3318" t="str">
            <v>SP</v>
          </cell>
          <cell r="D3318" t="str">
            <v>5-latki detaliczne</v>
          </cell>
          <cell r="E3318" t="str">
            <v>stałe</v>
          </cell>
          <cell r="F3318">
            <v>100</v>
          </cell>
          <cell r="G3318">
            <v>446500</v>
          </cell>
          <cell r="H3318">
            <v>127862900</v>
          </cell>
          <cell r="I3318">
            <v>500</v>
          </cell>
          <cell r="J3318">
            <v>54723700</v>
          </cell>
          <cell r="K3318">
            <v>2532800</v>
          </cell>
          <cell r="L3318">
            <v>1810700</v>
          </cell>
          <cell r="M3318">
            <v>111700</v>
          </cell>
          <cell r="N3318">
            <v>187377100</v>
          </cell>
          <cell r="O3318">
            <v>187488900</v>
          </cell>
          <cell r="P3318">
            <v>187377200</v>
          </cell>
          <cell r="Q3318">
            <v>187377200</v>
          </cell>
          <cell r="R3318">
            <v>0</v>
          </cell>
          <cell r="S3318">
            <v>0</v>
          </cell>
          <cell r="T3318">
            <v>111700</v>
          </cell>
          <cell r="U3318">
            <v>0</v>
          </cell>
          <cell r="V3318">
            <v>0</v>
          </cell>
        </row>
        <row r="3319">
          <cell r="A3319" t="str">
            <v>marzec 2004</v>
          </cell>
          <cell r="B3319" t="str">
            <v>SP0308</v>
          </cell>
          <cell r="C3319" t="str">
            <v>SP</v>
          </cell>
          <cell r="D3319" t="str">
            <v>5-latki detaliczne</v>
          </cell>
          <cell r="E3319" t="str">
            <v>stałe</v>
          </cell>
          <cell r="F3319">
            <v>2246000</v>
          </cell>
          <cell r="G3319">
            <v>100000</v>
          </cell>
          <cell r="H3319">
            <v>59483600</v>
          </cell>
          <cell r="I3319">
            <v>14031800</v>
          </cell>
          <cell r="J3319">
            <v>68207300</v>
          </cell>
          <cell r="K3319">
            <v>2899400</v>
          </cell>
          <cell r="L3319">
            <v>2831200</v>
          </cell>
          <cell r="M3319">
            <v>200700</v>
          </cell>
          <cell r="N3319">
            <v>147553300</v>
          </cell>
          <cell r="O3319">
            <v>150000000</v>
          </cell>
          <cell r="P3319">
            <v>149799300</v>
          </cell>
          <cell r="Q3319">
            <v>149799300</v>
          </cell>
          <cell r="R3319">
            <v>0</v>
          </cell>
          <cell r="S3319">
            <v>0</v>
          </cell>
          <cell r="T3319">
            <v>200700</v>
          </cell>
          <cell r="U3319">
            <v>0</v>
          </cell>
          <cell r="V3319">
            <v>0</v>
          </cell>
        </row>
        <row r="3320">
          <cell r="A3320" t="str">
            <v>marzec 2004</v>
          </cell>
          <cell r="B3320" t="str">
            <v>SP0309</v>
          </cell>
          <cell r="C3320" t="str">
            <v>SP</v>
          </cell>
          <cell r="D3320" t="str">
            <v>5-latki detaliczne</v>
          </cell>
          <cell r="E3320" t="str">
            <v>stałe</v>
          </cell>
          <cell r="F3320">
            <v>0</v>
          </cell>
          <cell r="G3320">
            <v>0</v>
          </cell>
          <cell r="H3320">
            <v>0</v>
          </cell>
          <cell r="I3320">
            <v>0</v>
          </cell>
          <cell r="J3320">
            <v>23412323.706414428</v>
          </cell>
          <cell r="K3320">
            <v>530829.10192935134</v>
          </cell>
          <cell r="L3320">
            <v>1209547.19165622</v>
          </cell>
          <cell r="M3320">
            <v>79000</v>
          </cell>
          <cell r="N3320">
            <v>25152700</v>
          </cell>
          <cell r="O3320">
            <v>25231700</v>
          </cell>
          <cell r="P3320">
            <v>25152700</v>
          </cell>
          <cell r="Q3320">
            <v>23691900</v>
          </cell>
          <cell r="R3320">
            <v>0</v>
          </cell>
          <cell r="S3320">
            <v>0</v>
          </cell>
          <cell r="T3320">
            <v>79000</v>
          </cell>
          <cell r="U3320">
            <v>0</v>
          </cell>
          <cell r="V3320">
            <v>0</v>
          </cell>
        </row>
        <row r="3321">
          <cell r="A3321" t="str">
            <v>marzec 2004</v>
          </cell>
          <cell r="B3321" t="str">
            <v>SP0607</v>
          </cell>
          <cell r="C3321" t="str">
            <v>SP</v>
          </cell>
          <cell r="D3321" t="str">
            <v>5-latki detaliczne</v>
          </cell>
          <cell r="E3321" t="str">
            <v>stałe</v>
          </cell>
          <cell r="F3321">
            <v>303900</v>
          </cell>
          <cell r="G3321">
            <v>111300</v>
          </cell>
          <cell r="H3321">
            <v>418093000</v>
          </cell>
          <cell r="I3321">
            <v>3091900</v>
          </cell>
          <cell r="J3321">
            <v>66239700</v>
          </cell>
          <cell r="K3321">
            <v>7976100</v>
          </cell>
          <cell r="L3321">
            <v>2568300</v>
          </cell>
          <cell r="M3321">
            <v>247700</v>
          </cell>
          <cell r="N3321">
            <v>498080300</v>
          </cell>
          <cell r="O3321">
            <v>498631900</v>
          </cell>
          <cell r="P3321">
            <v>498384200</v>
          </cell>
          <cell r="Q3321">
            <v>498384200</v>
          </cell>
          <cell r="R3321">
            <v>0</v>
          </cell>
          <cell r="S3321">
            <v>0</v>
          </cell>
          <cell r="T3321">
            <v>247700</v>
          </cell>
          <cell r="U3321">
            <v>0</v>
          </cell>
          <cell r="V3321">
            <v>0</v>
          </cell>
        </row>
        <row r="3322">
          <cell r="A3322" t="str">
            <v>marzec 2004</v>
          </cell>
          <cell r="B3322" t="str">
            <v>SP0608</v>
          </cell>
          <cell r="C3322" t="str">
            <v>SP</v>
          </cell>
          <cell r="D3322" t="str">
            <v>5-latki detaliczne</v>
          </cell>
          <cell r="E3322" t="str">
            <v>stałe</v>
          </cell>
          <cell r="F3322">
            <v>0</v>
          </cell>
          <cell r="G3322">
            <v>0</v>
          </cell>
          <cell r="H3322">
            <v>63900</v>
          </cell>
          <cell r="I3322">
            <v>1500</v>
          </cell>
          <cell r="J3322">
            <v>34112500</v>
          </cell>
          <cell r="K3322">
            <v>128100</v>
          </cell>
          <cell r="L3322">
            <v>384100</v>
          </cell>
          <cell r="M3322">
            <v>10100</v>
          </cell>
          <cell r="N3322">
            <v>34690100</v>
          </cell>
          <cell r="O3322">
            <v>34700200</v>
          </cell>
          <cell r="P3322">
            <v>34690100</v>
          </cell>
          <cell r="Q3322">
            <v>34690100</v>
          </cell>
          <cell r="R3322">
            <v>0</v>
          </cell>
          <cell r="S3322">
            <v>0</v>
          </cell>
          <cell r="T3322">
            <v>10100</v>
          </cell>
          <cell r="U3322">
            <v>0</v>
          </cell>
          <cell r="V3322">
            <v>0</v>
          </cell>
        </row>
        <row r="3323">
          <cell r="A3323" t="str">
            <v>marzec 2004</v>
          </cell>
          <cell r="B3323" t="str">
            <v>SP0907</v>
          </cell>
          <cell r="C3323" t="str">
            <v>SP</v>
          </cell>
          <cell r="D3323" t="str">
            <v>5-latki detaliczne</v>
          </cell>
          <cell r="E3323" t="str">
            <v>stałe</v>
          </cell>
          <cell r="F3323">
            <v>3049400</v>
          </cell>
          <cell r="G3323">
            <v>712500</v>
          </cell>
          <cell r="H3323">
            <v>421993600</v>
          </cell>
          <cell r="I3323">
            <v>21500</v>
          </cell>
          <cell r="J3323">
            <v>44701300</v>
          </cell>
          <cell r="K3323">
            <v>24523900</v>
          </cell>
          <cell r="L3323">
            <v>4985500</v>
          </cell>
          <cell r="M3323">
            <v>12300</v>
          </cell>
          <cell r="N3323">
            <v>496938300</v>
          </cell>
          <cell r="O3323">
            <v>500000000</v>
          </cell>
          <cell r="P3323">
            <v>499987700</v>
          </cell>
          <cell r="Q3323">
            <v>499987700</v>
          </cell>
          <cell r="R3323">
            <v>0</v>
          </cell>
          <cell r="S3323">
            <v>0</v>
          </cell>
          <cell r="T3323">
            <v>12300</v>
          </cell>
          <cell r="U3323">
            <v>0</v>
          </cell>
          <cell r="V3323">
            <v>0</v>
          </cell>
        </row>
        <row r="3324">
          <cell r="A3324" t="str">
            <v>marzec 2004</v>
          </cell>
          <cell r="B3324" t="str">
            <v>SP0908</v>
          </cell>
          <cell r="C3324" t="str">
            <v>SP</v>
          </cell>
          <cell r="D3324" t="str">
            <v>5-latki detaliczne</v>
          </cell>
          <cell r="E3324" t="str">
            <v>stałe</v>
          </cell>
          <cell r="F3324">
            <v>60000</v>
          </cell>
          <cell r="G3324">
            <v>0</v>
          </cell>
          <cell r="H3324">
            <v>162100</v>
          </cell>
          <cell r="I3324">
            <v>0</v>
          </cell>
          <cell r="J3324">
            <v>18857100</v>
          </cell>
          <cell r="K3324">
            <v>761800</v>
          </cell>
          <cell r="L3324">
            <v>282200</v>
          </cell>
          <cell r="M3324">
            <v>308600</v>
          </cell>
          <cell r="N3324">
            <v>20063200</v>
          </cell>
          <cell r="O3324">
            <v>20431800</v>
          </cell>
          <cell r="P3324">
            <v>20123200</v>
          </cell>
          <cell r="Q3324">
            <v>20123200</v>
          </cell>
          <cell r="R3324">
            <v>0</v>
          </cell>
          <cell r="S3324">
            <v>0</v>
          </cell>
          <cell r="T3324">
            <v>308600</v>
          </cell>
          <cell r="U3324">
            <v>0</v>
          </cell>
          <cell r="V3324">
            <v>0</v>
          </cell>
        </row>
        <row r="3325">
          <cell r="A3325" t="str">
            <v>marzec 2004</v>
          </cell>
          <cell r="B3325" t="str">
            <v>SP1206</v>
          </cell>
          <cell r="C3325" t="str">
            <v>SP</v>
          </cell>
          <cell r="D3325" t="str">
            <v>5-latki detaliczne</v>
          </cell>
          <cell r="E3325" t="str">
            <v>stałe</v>
          </cell>
          <cell r="F3325">
            <v>612700</v>
          </cell>
          <cell r="G3325">
            <v>134900</v>
          </cell>
          <cell r="H3325">
            <v>451677200</v>
          </cell>
          <cell r="I3325">
            <v>10016800</v>
          </cell>
          <cell r="J3325">
            <v>32619400</v>
          </cell>
          <cell r="K3325">
            <v>3426500</v>
          </cell>
          <cell r="L3325">
            <v>1368200</v>
          </cell>
          <cell r="M3325">
            <v>144300</v>
          </cell>
          <cell r="N3325">
            <v>499243000</v>
          </cell>
          <cell r="O3325">
            <v>500000000</v>
          </cell>
          <cell r="P3325">
            <v>499855700</v>
          </cell>
          <cell r="Q3325">
            <v>499855700</v>
          </cell>
          <cell r="R3325">
            <v>0</v>
          </cell>
          <cell r="S3325">
            <v>0</v>
          </cell>
          <cell r="T3325">
            <v>144300</v>
          </cell>
          <cell r="U3325">
            <v>0</v>
          </cell>
          <cell r="V3325">
            <v>0</v>
          </cell>
        </row>
        <row r="3326">
          <cell r="A3326" t="str">
            <v>marzec 2004</v>
          </cell>
          <cell r="B3326" t="str">
            <v>SP1207</v>
          </cell>
          <cell r="C3326" t="str">
            <v>SP</v>
          </cell>
          <cell r="D3326" t="str">
            <v>5-latki detaliczne</v>
          </cell>
          <cell r="E3326" t="str">
            <v>stałe</v>
          </cell>
          <cell r="F3326">
            <v>2200000</v>
          </cell>
          <cell r="G3326">
            <v>413400</v>
          </cell>
          <cell r="H3326">
            <v>24147800</v>
          </cell>
          <cell r="I3326">
            <v>1500</v>
          </cell>
          <cell r="J3326">
            <v>108512600</v>
          </cell>
          <cell r="K3326">
            <v>8376000</v>
          </cell>
          <cell r="L3326">
            <v>956000</v>
          </cell>
          <cell r="M3326">
            <v>371400</v>
          </cell>
          <cell r="N3326">
            <v>142407300</v>
          </cell>
          <cell r="O3326">
            <v>144978700</v>
          </cell>
          <cell r="P3326">
            <v>144607300</v>
          </cell>
          <cell r="Q3326">
            <v>144607300</v>
          </cell>
          <cell r="R3326">
            <v>0</v>
          </cell>
          <cell r="S3326">
            <v>0</v>
          </cell>
          <cell r="T3326">
            <v>371400</v>
          </cell>
          <cell r="U3326">
            <v>0</v>
          </cell>
          <cell r="V3326">
            <v>0</v>
          </cell>
        </row>
        <row r="3327">
          <cell r="A3327" t="str">
            <v>marzec 2004</v>
          </cell>
          <cell r="B3327" t="str">
            <v>SP1208</v>
          </cell>
          <cell r="C3327" t="str">
            <v>SP</v>
          </cell>
          <cell r="D3327" t="str">
            <v>5-latki detaliczne</v>
          </cell>
          <cell r="E3327" t="str">
            <v>stałe</v>
          </cell>
          <cell r="F3327">
            <v>0</v>
          </cell>
          <cell r="G3327">
            <v>0</v>
          </cell>
          <cell r="H3327">
            <v>0</v>
          </cell>
          <cell r="I3327">
            <v>0</v>
          </cell>
          <cell r="J3327">
            <v>87863500</v>
          </cell>
          <cell r="K3327">
            <v>773800</v>
          </cell>
          <cell r="L3327">
            <v>289300</v>
          </cell>
          <cell r="M3327">
            <v>147000</v>
          </cell>
          <cell r="N3327">
            <v>88926600</v>
          </cell>
          <cell r="O3327">
            <v>89073600</v>
          </cell>
          <cell r="P3327">
            <v>88926600</v>
          </cell>
          <cell r="Q3327">
            <v>88926600</v>
          </cell>
          <cell r="R3327">
            <v>0</v>
          </cell>
          <cell r="S3327">
            <v>0</v>
          </cell>
          <cell r="T3327">
            <v>147000</v>
          </cell>
          <cell r="U3327">
            <v>0</v>
          </cell>
          <cell r="V3327">
            <v>0</v>
          </cell>
        </row>
        <row r="3328">
          <cell r="A3328" t="str">
            <v>marzec 2004</v>
          </cell>
          <cell r="B3328" t="str">
            <v>TZ0205</v>
          </cell>
          <cell r="C3328" t="str">
            <v>TZ</v>
          </cell>
          <cell r="D3328" t="str">
            <v xml:space="preserve">3-latki </v>
          </cell>
          <cell r="E3328" t="str">
            <v>zmienne</v>
          </cell>
          <cell r="F3328">
            <v>49977900</v>
          </cell>
          <cell r="G3328">
            <v>3993000</v>
          </cell>
          <cell r="H3328">
            <v>0</v>
          </cell>
          <cell r="I3328">
            <v>5412000</v>
          </cell>
          <cell r="J3328">
            <v>362480900</v>
          </cell>
          <cell r="K3328">
            <v>25259700</v>
          </cell>
          <cell r="L3328">
            <v>14097700</v>
          </cell>
          <cell r="M3328">
            <v>1402600</v>
          </cell>
          <cell r="N3328">
            <v>411243300</v>
          </cell>
          <cell r="O3328">
            <v>462623800</v>
          </cell>
          <cell r="P3328">
            <v>461221200</v>
          </cell>
          <cell r="Q3328">
            <v>461221200</v>
          </cell>
          <cell r="R3328">
            <v>0</v>
          </cell>
          <cell r="S3328">
            <v>0</v>
          </cell>
          <cell r="T3328">
            <v>1402600</v>
          </cell>
          <cell r="U3328">
            <v>0</v>
          </cell>
          <cell r="V3328">
            <v>0</v>
          </cell>
        </row>
        <row r="3329">
          <cell r="A3329" t="str">
            <v>marzec 2004</v>
          </cell>
          <cell r="B3329" t="str">
            <v>TZ0206</v>
          </cell>
          <cell r="C3329" t="str">
            <v>TZ</v>
          </cell>
          <cell r="D3329" t="str">
            <v xml:space="preserve">3-latki </v>
          </cell>
          <cell r="E3329" t="str">
            <v>zmienne</v>
          </cell>
          <cell r="F3329">
            <v>3165000</v>
          </cell>
          <cell r="G3329">
            <v>6000</v>
          </cell>
          <cell r="H3329">
            <v>0</v>
          </cell>
          <cell r="I3329">
            <v>5100</v>
          </cell>
          <cell r="J3329">
            <v>234745400</v>
          </cell>
          <cell r="K3329">
            <v>5388000</v>
          </cell>
          <cell r="L3329">
            <v>1761500</v>
          </cell>
          <cell r="M3329">
            <v>206400</v>
          </cell>
          <cell r="N3329">
            <v>241906000</v>
          </cell>
          <cell r="O3329">
            <v>245277400</v>
          </cell>
          <cell r="P3329">
            <v>245071000</v>
          </cell>
          <cell r="Q3329">
            <v>245071000</v>
          </cell>
          <cell r="R3329">
            <v>0</v>
          </cell>
          <cell r="S3329">
            <v>0</v>
          </cell>
          <cell r="T3329">
            <v>206400</v>
          </cell>
          <cell r="U3329">
            <v>0</v>
          </cell>
          <cell r="V3329">
            <v>0</v>
          </cell>
        </row>
        <row r="3330">
          <cell r="A3330" t="str">
            <v>marzec 2004</v>
          </cell>
          <cell r="B3330" t="str">
            <v>TZ0207</v>
          </cell>
          <cell r="C3330" t="str">
            <v>TZ</v>
          </cell>
          <cell r="D3330" t="str">
            <v xml:space="preserve">3-latki </v>
          </cell>
          <cell r="E3330" t="str">
            <v>zmienne</v>
          </cell>
          <cell r="F3330">
            <v>0</v>
          </cell>
          <cell r="G3330">
            <v>0</v>
          </cell>
          <cell r="H3330">
            <v>0</v>
          </cell>
          <cell r="I3330">
            <v>0</v>
          </cell>
          <cell r="J3330">
            <v>59053296.371546313</v>
          </cell>
          <cell r="K3330">
            <v>0</v>
          </cell>
          <cell r="L3330">
            <v>2605503.6284536887</v>
          </cell>
          <cell r="M3330">
            <v>321500</v>
          </cell>
          <cell r="N3330">
            <v>61658800</v>
          </cell>
          <cell r="O3330">
            <v>61980300</v>
          </cell>
          <cell r="P3330">
            <v>61658800</v>
          </cell>
          <cell r="Q3330">
            <v>60981900</v>
          </cell>
          <cell r="R3330">
            <v>0</v>
          </cell>
          <cell r="S3330">
            <v>0</v>
          </cell>
          <cell r="T3330">
            <v>321500</v>
          </cell>
          <cell r="U3330">
            <v>0</v>
          </cell>
          <cell r="V3330">
            <v>0</v>
          </cell>
        </row>
        <row r="3331">
          <cell r="A3331" t="str">
            <v>marzec 2004</v>
          </cell>
          <cell r="B3331" t="str">
            <v>TZ0504</v>
          </cell>
          <cell r="C3331" t="str">
            <v>TZ</v>
          </cell>
          <cell r="D3331" t="str">
            <v xml:space="preserve">3-latki </v>
          </cell>
          <cell r="E3331" t="str">
            <v>zmienne</v>
          </cell>
          <cell r="F3331">
            <v>33209332.878862146</v>
          </cell>
          <cell r="G3331">
            <v>2049383.0913723093</v>
          </cell>
          <cell r="H3331">
            <v>3136739.0653587258</v>
          </cell>
          <cell r="I3331">
            <v>83117.052452792894</v>
          </cell>
          <cell r="J3331">
            <v>319914821.2748189</v>
          </cell>
          <cell r="K3331">
            <v>31388295.547069941</v>
          </cell>
          <cell r="L3331">
            <v>8811111.0900651757</v>
          </cell>
          <cell r="M3331">
            <v>1407200</v>
          </cell>
          <cell r="N3331">
            <v>365383467.12113786</v>
          </cell>
          <cell r="O3331">
            <v>400000000</v>
          </cell>
          <cell r="P3331">
            <v>398592800</v>
          </cell>
          <cell r="Q3331">
            <v>396592800</v>
          </cell>
          <cell r="R3331">
            <v>0</v>
          </cell>
          <cell r="S3331">
            <v>0</v>
          </cell>
          <cell r="T3331">
            <v>1407200</v>
          </cell>
          <cell r="U3331">
            <v>0</v>
          </cell>
          <cell r="V3331">
            <v>0</v>
          </cell>
        </row>
        <row r="3332">
          <cell r="A3332" t="str">
            <v>marzec 2004</v>
          </cell>
          <cell r="B3332" t="str">
            <v>TZ0505</v>
          </cell>
          <cell r="C3332" t="str">
            <v>TZ</v>
          </cell>
          <cell r="D3332" t="str">
            <v xml:space="preserve">3-latki </v>
          </cell>
          <cell r="E3332" t="str">
            <v>zmienne</v>
          </cell>
          <cell r="F3332">
            <v>21942900</v>
          </cell>
          <cell r="G3332">
            <v>294900</v>
          </cell>
          <cell r="H3332">
            <v>0</v>
          </cell>
          <cell r="I3332">
            <v>15899900</v>
          </cell>
          <cell r="J3332">
            <v>415191000</v>
          </cell>
          <cell r="K3332">
            <v>30388400</v>
          </cell>
          <cell r="L3332">
            <v>7539800</v>
          </cell>
          <cell r="M3332">
            <v>2156100</v>
          </cell>
          <cell r="N3332">
            <v>469314000</v>
          </cell>
          <cell r="O3332">
            <v>493413000</v>
          </cell>
          <cell r="P3332">
            <v>491256900</v>
          </cell>
          <cell r="Q3332">
            <v>491256900</v>
          </cell>
          <cell r="R3332">
            <v>0</v>
          </cell>
          <cell r="S3332">
            <v>0</v>
          </cell>
          <cell r="T3332">
            <v>2156100</v>
          </cell>
          <cell r="U3332">
            <v>0</v>
          </cell>
          <cell r="V3332">
            <v>0</v>
          </cell>
        </row>
        <row r="3333">
          <cell r="A3333" t="str">
            <v>marzec 2004</v>
          </cell>
          <cell r="B3333" t="str">
            <v>TZ0506</v>
          </cell>
          <cell r="C3333" t="str">
            <v>TZ</v>
          </cell>
          <cell r="D3333" t="str">
            <v xml:space="preserve">3-latki </v>
          </cell>
          <cell r="E3333" t="str">
            <v>zmienne</v>
          </cell>
          <cell r="F3333">
            <v>6880700</v>
          </cell>
          <cell r="G3333">
            <v>6700</v>
          </cell>
          <cell r="H3333">
            <v>0</v>
          </cell>
          <cell r="I3333">
            <v>1000</v>
          </cell>
          <cell r="J3333">
            <v>210003800</v>
          </cell>
          <cell r="K3333">
            <v>3740000</v>
          </cell>
          <cell r="L3333">
            <v>1075100</v>
          </cell>
          <cell r="M3333">
            <v>384500</v>
          </cell>
          <cell r="N3333">
            <v>214826600</v>
          </cell>
          <cell r="O3333">
            <v>222091800</v>
          </cell>
          <cell r="P3333">
            <v>221707300</v>
          </cell>
          <cell r="Q3333">
            <v>221707300</v>
          </cell>
          <cell r="R3333">
            <v>0</v>
          </cell>
          <cell r="S3333">
            <v>0</v>
          </cell>
          <cell r="T3333">
            <v>384500</v>
          </cell>
          <cell r="U3333">
            <v>0</v>
          </cell>
          <cell r="V3333">
            <v>0</v>
          </cell>
        </row>
        <row r="3334">
          <cell r="A3334" t="str">
            <v>marzec 2004</v>
          </cell>
          <cell r="B3334" t="str">
            <v>TZ0804</v>
          </cell>
          <cell r="C3334" t="str">
            <v>TZ</v>
          </cell>
          <cell r="D3334" t="str">
            <v xml:space="preserve">3-latki </v>
          </cell>
          <cell r="E3334" t="str">
            <v>zmienne</v>
          </cell>
          <cell r="F3334">
            <v>19870400</v>
          </cell>
          <cell r="G3334">
            <v>3955200</v>
          </cell>
          <cell r="H3334">
            <v>1639000</v>
          </cell>
          <cell r="I3334">
            <v>9460000</v>
          </cell>
          <cell r="J3334">
            <v>753943700</v>
          </cell>
          <cell r="K3334">
            <v>54835500</v>
          </cell>
          <cell r="L3334">
            <v>15654900</v>
          </cell>
          <cell r="M3334">
            <v>5918000</v>
          </cell>
          <cell r="N3334">
            <v>839488300</v>
          </cell>
          <cell r="O3334">
            <v>865276700</v>
          </cell>
          <cell r="P3334">
            <v>859358700</v>
          </cell>
          <cell r="Q3334">
            <v>859358700</v>
          </cell>
          <cell r="R3334">
            <v>0</v>
          </cell>
          <cell r="S3334">
            <v>0</v>
          </cell>
          <cell r="T3334">
            <v>5918000</v>
          </cell>
          <cell r="U3334">
            <v>0</v>
          </cell>
          <cell r="V3334">
            <v>0</v>
          </cell>
        </row>
        <row r="3335">
          <cell r="A3335" t="str">
            <v>marzec 2004</v>
          </cell>
          <cell r="B3335" t="str">
            <v>TZ0805</v>
          </cell>
          <cell r="C3335" t="str">
            <v>TZ</v>
          </cell>
          <cell r="D3335" t="str">
            <v xml:space="preserve">3-latki </v>
          </cell>
          <cell r="E3335" t="str">
            <v>zmienne</v>
          </cell>
          <cell r="F3335">
            <v>18822700</v>
          </cell>
          <cell r="G3335">
            <v>5800</v>
          </cell>
          <cell r="H3335">
            <v>0</v>
          </cell>
          <cell r="I3335">
            <v>6100</v>
          </cell>
          <cell r="J3335">
            <v>390181100</v>
          </cell>
          <cell r="K3335">
            <v>45106000</v>
          </cell>
          <cell r="L3335">
            <v>22961500</v>
          </cell>
          <cell r="M3335">
            <v>905000</v>
          </cell>
          <cell r="N3335">
            <v>458260500</v>
          </cell>
          <cell r="O3335">
            <v>477988200</v>
          </cell>
          <cell r="P3335">
            <v>477083200</v>
          </cell>
          <cell r="Q3335">
            <v>477083200</v>
          </cell>
          <cell r="R3335">
            <v>0</v>
          </cell>
          <cell r="S3335">
            <v>0</v>
          </cell>
          <cell r="T3335">
            <v>904600</v>
          </cell>
          <cell r="U3335">
            <v>400</v>
          </cell>
          <cell r="V3335">
            <v>0</v>
          </cell>
        </row>
        <row r="3336">
          <cell r="A3336" t="str">
            <v>marzec 2004</v>
          </cell>
          <cell r="B3336" t="str">
            <v>TZ0806</v>
          </cell>
          <cell r="C3336" t="str">
            <v>TZ</v>
          </cell>
          <cell r="D3336" t="str">
            <v xml:space="preserve">3-latki </v>
          </cell>
          <cell r="E3336" t="str">
            <v>zmienne</v>
          </cell>
          <cell r="F3336">
            <v>120958000</v>
          </cell>
          <cell r="G3336">
            <v>0</v>
          </cell>
          <cell r="H3336">
            <v>0</v>
          </cell>
          <cell r="I3336">
            <v>108929100</v>
          </cell>
          <cell r="J3336">
            <v>125070000</v>
          </cell>
          <cell r="K3336">
            <v>2362500</v>
          </cell>
          <cell r="L3336">
            <v>5019100</v>
          </cell>
          <cell r="M3336">
            <v>966100</v>
          </cell>
          <cell r="N3336">
            <v>241380700</v>
          </cell>
          <cell r="O3336">
            <v>363304800</v>
          </cell>
          <cell r="P3336">
            <v>362338700</v>
          </cell>
          <cell r="Q3336">
            <v>362338700</v>
          </cell>
          <cell r="R3336">
            <v>0</v>
          </cell>
          <cell r="S3336">
            <v>0</v>
          </cell>
          <cell r="T3336">
            <v>966100</v>
          </cell>
          <cell r="U3336">
            <v>0</v>
          </cell>
          <cell r="V3336">
            <v>0</v>
          </cell>
        </row>
        <row r="3337">
          <cell r="A3337" t="str">
            <v>marzec 2004</v>
          </cell>
          <cell r="B3337" t="str">
            <v>TZ1104</v>
          </cell>
          <cell r="C3337" t="str">
            <v>TZ</v>
          </cell>
          <cell r="D3337" t="str">
            <v xml:space="preserve">3-latki </v>
          </cell>
          <cell r="E3337" t="str">
            <v>zmienne</v>
          </cell>
          <cell r="F3337">
            <v>25526300</v>
          </cell>
          <cell r="G3337">
            <v>6902200</v>
          </cell>
          <cell r="H3337">
            <v>144500</v>
          </cell>
          <cell r="I3337">
            <v>11217000</v>
          </cell>
          <cell r="J3337">
            <v>932746100</v>
          </cell>
          <cell r="K3337">
            <v>5012200</v>
          </cell>
          <cell r="L3337">
            <v>14842600</v>
          </cell>
          <cell r="M3337">
            <v>3609100</v>
          </cell>
          <cell r="N3337">
            <v>970864600</v>
          </cell>
          <cell r="O3337">
            <v>1000000000</v>
          </cell>
          <cell r="P3337">
            <v>996390900</v>
          </cell>
          <cell r="Q3337">
            <v>996390900</v>
          </cell>
          <cell r="R3337">
            <v>0</v>
          </cell>
          <cell r="S3337">
            <v>0</v>
          </cell>
          <cell r="T3337">
            <v>3609100</v>
          </cell>
          <cell r="U3337">
            <v>0</v>
          </cell>
          <cell r="V3337">
            <v>0</v>
          </cell>
        </row>
        <row r="3338">
          <cell r="A3338" t="str">
            <v>marzec 2004</v>
          </cell>
          <cell r="B3338" t="str">
            <v>TZ1105</v>
          </cell>
          <cell r="C3338" t="str">
            <v>TZ</v>
          </cell>
          <cell r="D3338" t="str">
            <v xml:space="preserve">3-latki </v>
          </cell>
          <cell r="E3338" t="str">
            <v>zmienne</v>
          </cell>
          <cell r="F3338">
            <v>6465200</v>
          </cell>
          <cell r="G3338">
            <v>10000</v>
          </cell>
          <cell r="H3338">
            <v>0</v>
          </cell>
          <cell r="I3338">
            <v>0</v>
          </cell>
          <cell r="J3338">
            <v>257079700</v>
          </cell>
          <cell r="K3338">
            <v>14932800</v>
          </cell>
          <cell r="L3338">
            <v>4866300</v>
          </cell>
          <cell r="M3338">
            <v>588300</v>
          </cell>
          <cell r="N3338">
            <v>276888800</v>
          </cell>
          <cell r="O3338">
            <v>283942300</v>
          </cell>
          <cell r="P3338">
            <v>283354000</v>
          </cell>
          <cell r="Q3338">
            <v>283354000</v>
          </cell>
          <cell r="R3338">
            <v>0</v>
          </cell>
          <cell r="S3338">
            <v>0</v>
          </cell>
          <cell r="T3338">
            <v>588300</v>
          </cell>
          <cell r="U3338">
            <v>0</v>
          </cell>
          <cell r="V3338">
            <v>0</v>
          </cell>
        </row>
        <row r="3339">
          <cell r="A3339" t="str">
            <v>marzec 2004</v>
          </cell>
          <cell r="B3339" t="str">
            <v>TZ1106</v>
          </cell>
          <cell r="C3339" t="str">
            <v>TZ</v>
          </cell>
          <cell r="D3339" t="str">
            <v xml:space="preserve">3-latki </v>
          </cell>
          <cell r="E3339" t="str">
            <v>zmienne</v>
          </cell>
          <cell r="F3339">
            <v>7500</v>
          </cell>
          <cell r="G3339">
            <v>0</v>
          </cell>
          <cell r="H3339">
            <v>0</v>
          </cell>
          <cell r="I3339">
            <v>1000</v>
          </cell>
          <cell r="J3339">
            <v>101754200</v>
          </cell>
          <cell r="K3339">
            <v>979800</v>
          </cell>
          <cell r="L3339">
            <v>1244300</v>
          </cell>
          <cell r="M3339">
            <v>161900</v>
          </cell>
          <cell r="N3339">
            <v>103979300</v>
          </cell>
          <cell r="O3339">
            <v>104148700</v>
          </cell>
          <cell r="P3339">
            <v>103986800</v>
          </cell>
          <cell r="Q3339">
            <v>103986800</v>
          </cell>
          <cell r="R3339">
            <v>0</v>
          </cell>
          <cell r="S3339">
            <v>0</v>
          </cell>
          <cell r="T3339">
            <v>161900</v>
          </cell>
          <cell r="U3339">
            <v>0</v>
          </cell>
          <cell r="V3339">
            <v>0</v>
          </cell>
        </row>
        <row r="3340">
          <cell r="A3340" t="str">
            <v>marzec 2004</v>
          </cell>
          <cell r="B3340" t="str">
            <v>WS0922</v>
          </cell>
          <cell r="C3340" t="str">
            <v>WS</v>
          </cell>
          <cell r="D3340" t="str">
            <v>20-latka</v>
          </cell>
          <cell r="E3340" t="str">
            <v>stałe</v>
          </cell>
          <cell r="F3340">
            <v>18805000</v>
          </cell>
          <cell r="G3340">
            <v>1469986000</v>
          </cell>
          <cell r="H3340">
            <v>102859000</v>
          </cell>
          <cell r="I3340">
            <v>56949000</v>
          </cell>
          <cell r="J3340">
            <v>1878000</v>
          </cell>
          <cell r="K3340">
            <v>1621000</v>
          </cell>
          <cell r="L3340">
            <v>144000</v>
          </cell>
          <cell r="M3340">
            <v>69925000</v>
          </cell>
          <cell r="N3340">
            <v>1633437000</v>
          </cell>
          <cell r="O3340">
            <v>1722167000</v>
          </cell>
          <cell r="P3340">
            <v>1652242000</v>
          </cell>
          <cell r="Q3340">
            <v>1652242000</v>
          </cell>
          <cell r="R3340">
            <v>35655000</v>
          </cell>
          <cell r="S3340">
            <v>34270000</v>
          </cell>
          <cell r="T3340">
            <v>0</v>
          </cell>
          <cell r="U3340">
            <v>0</v>
          </cell>
          <cell r="V3340">
            <v>0</v>
          </cell>
        </row>
        <row r="3341">
          <cell r="A3341" t="str">
            <v>marzec 2004</v>
          </cell>
          <cell r="B3341" t="str">
            <v>WZ0307</v>
          </cell>
          <cell r="C3341" t="str">
            <v>WZ</v>
          </cell>
          <cell r="D3341" t="str">
            <v>WZ</v>
          </cell>
          <cell r="E3341" t="str">
            <v>zmienne</v>
          </cell>
          <cell r="F3341">
            <v>1673000000</v>
          </cell>
          <cell r="G3341">
            <v>114000000</v>
          </cell>
          <cell r="H3341">
            <v>235000000</v>
          </cell>
          <cell r="I3341">
            <v>53495000</v>
          </cell>
          <cell r="J3341">
            <v>5000</v>
          </cell>
          <cell r="K3341">
            <v>15500000</v>
          </cell>
          <cell r="L3341">
            <v>705000</v>
          </cell>
          <cell r="M3341">
            <v>295000</v>
          </cell>
          <cell r="N3341">
            <v>418705000</v>
          </cell>
          <cell r="O3341">
            <v>2092000000</v>
          </cell>
          <cell r="P3341">
            <v>2091705000</v>
          </cell>
          <cell r="Q3341">
            <v>2091705000</v>
          </cell>
          <cell r="R3341">
            <v>0</v>
          </cell>
          <cell r="S3341">
            <v>0</v>
          </cell>
          <cell r="T3341">
            <v>295000</v>
          </cell>
          <cell r="U3341">
            <v>0</v>
          </cell>
          <cell r="V3341">
            <v>0</v>
          </cell>
        </row>
        <row r="3342">
          <cell r="A3342" t="str">
            <v>marzec 2004</v>
          </cell>
          <cell r="B3342" t="str">
            <v>WZ0911</v>
          </cell>
          <cell r="C3342" t="str">
            <v>WZ</v>
          </cell>
          <cell r="D3342" t="str">
            <v>WZ</v>
          </cell>
          <cell r="E3342" t="str">
            <v>zmienne</v>
          </cell>
          <cell r="F3342">
            <v>58652000</v>
          </cell>
          <cell r="G3342">
            <v>267349000</v>
          </cell>
          <cell r="H3342">
            <v>55537000</v>
          </cell>
          <cell r="I3342">
            <v>168869000</v>
          </cell>
          <cell r="J3342">
            <v>10000</v>
          </cell>
          <cell r="K3342">
            <v>7636000</v>
          </cell>
          <cell r="L3342">
            <v>5252000</v>
          </cell>
          <cell r="M3342">
            <v>2500000</v>
          </cell>
          <cell r="N3342">
            <v>504653000</v>
          </cell>
          <cell r="O3342">
            <v>565805000</v>
          </cell>
          <cell r="P3342">
            <v>563305000</v>
          </cell>
          <cell r="Q3342">
            <v>563305000</v>
          </cell>
          <cell r="R3342">
            <v>0</v>
          </cell>
          <cell r="S3342">
            <v>0</v>
          </cell>
          <cell r="T3342">
            <v>0</v>
          </cell>
          <cell r="U3342">
            <v>2500000</v>
          </cell>
          <cell r="V3342">
            <v>0</v>
          </cell>
        </row>
        <row r="3343">
          <cell r="A3343" t="str">
            <v>kwiecień 2004</v>
          </cell>
          <cell r="B3343" t="str">
            <v>COI0105</v>
          </cell>
          <cell r="C3343" t="str">
            <v>CO</v>
          </cell>
          <cell r="D3343" t="str">
            <v>4-latki oszcz.</v>
          </cell>
          <cell r="E3343" t="str">
            <v>zmienne</v>
          </cell>
          <cell r="F3343">
            <v>0</v>
          </cell>
          <cell r="G3343">
            <v>0</v>
          </cell>
          <cell r="H3343">
            <v>0</v>
          </cell>
          <cell r="I3343">
            <v>0</v>
          </cell>
          <cell r="J3343">
            <v>23073200</v>
          </cell>
          <cell r="K3343">
            <v>0</v>
          </cell>
          <cell r="L3343">
            <v>0</v>
          </cell>
          <cell r="M3343">
            <v>0</v>
          </cell>
          <cell r="N3343">
            <v>23073200</v>
          </cell>
          <cell r="O3343">
            <v>23073200</v>
          </cell>
          <cell r="P3343">
            <v>23073200</v>
          </cell>
          <cell r="Q3343">
            <v>23073200</v>
          </cell>
          <cell r="R3343">
            <v>0</v>
          </cell>
          <cell r="S3343">
            <v>0</v>
          </cell>
          <cell r="T3343">
            <v>0</v>
          </cell>
          <cell r="U3343">
            <v>0</v>
          </cell>
          <cell r="V3343">
            <v>0</v>
          </cell>
        </row>
        <row r="3344">
          <cell r="A3344" t="str">
            <v>kwiecień 2004</v>
          </cell>
          <cell r="B3344" t="str">
            <v>COI0106</v>
          </cell>
          <cell r="C3344" t="str">
            <v>CO</v>
          </cell>
          <cell r="D3344" t="str">
            <v>4-latki oszcz.</v>
          </cell>
          <cell r="E3344" t="str">
            <v>zmienne</v>
          </cell>
          <cell r="F3344">
            <v>0</v>
          </cell>
          <cell r="G3344">
            <v>0</v>
          </cell>
          <cell r="H3344">
            <v>0</v>
          </cell>
          <cell r="I3344">
            <v>0</v>
          </cell>
          <cell r="J3344">
            <v>22648400</v>
          </cell>
          <cell r="K3344">
            <v>0</v>
          </cell>
          <cell r="L3344">
            <v>0</v>
          </cell>
          <cell r="M3344">
            <v>0</v>
          </cell>
          <cell r="N3344">
            <v>22648400</v>
          </cell>
          <cell r="O3344">
            <v>22648400</v>
          </cell>
          <cell r="P3344">
            <v>22648400</v>
          </cell>
          <cell r="Q3344">
            <v>22648400</v>
          </cell>
          <cell r="R3344">
            <v>0</v>
          </cell>
          <cell r="S3344">
            <v>0</v>
          </cell>
          <cell r="T3344">
            <v>0</v>
          </cell>
          <cell r="U3344">
            <v>0</v>
          </cell>
          <cell r="V3344">
            <v>0</v>
          </cell>
        </row>
        <row r="3345">
          <cell r="A3345" t="str">
            <v>kwiecień 2004</v>
          </cell>
          <cell r="B3345" t="str">
            <v>COI0107</v>
          </cell>
          <cell r="C3345" t="str">
            <v>CO</v>
          </cell>
          <cell r="D3345" t="str">
            <v>4-latki oszcz.</v>
          </cell>
          <cell r="E3345" t="str">
            <v>zmienne</v>
          </cell>
          <cell r="F3345">
            <v>0</v>
          </cell>
          <cell r="G3345">
            <v>0</v>
          </cell>
          <cell r="H3345">
            <v>0</v>
          </cell>
          <cell r="I3345">
            <v>0</v>
          </cell>
          <cell r="J3345">
            <v>8114600</v>
          </cell>
          <cell r="K3345">
            <v>0</v>
          </cell>
          <cell r="L3345">
            <v>0</v>
          </cell>
          <cell r="M3345">
            <v>0</v>
          </cell>
          <cell r="N3345">
            <v>8114600</v>
          </cell>
          <cell r="O3345">
            <v>8114600</v>
          </cell>
          <cell r="P3345">
            <v>8114600</v>
          </cell>
          <cell r="Q3345">
            <v>8114600</v>
          </cell>
          <cell r="R3345">
            <v>0</v>
          </cell>
          <cell r="S3345">
            <v>0</v>
          </cell>
          <cell r="T3345">
            <v>0</v>
          </cell>
          <cell r="U3345">
            <v>0</v>
          </cell>
          <cell r="V3345">
            <v>0</v>
          </cell>
        </row>
        <row r="3346">
          <cell r="A3346" t="str">
            <v>kwiecień 2004</v>
          </cell>
          <cell r="B3346" t="str">
            <v>COI0108</v>
          </cell>
          <cell r="C3346" t="str">
            <v>CO</v>
          </cell>
          <cell r="D3346" t="str">
            <v>4-latki oszcz.</v>
          </cell>
          <cell r="E3346" t="str">
            <v>zmienne</v>
          </cell>
          <cell r="F3346">
            <v>0</v>
          </cell>
          <cell r="G3346">
            <v>0</v>
          </cell>
          <cell r="H3346">
            <v>0</v>
          </cell>
          <cell r="I3346">
            <v>0</v>
          </cell>
          <cell r="J3346">
            <v>9400800</v>
          </cell>
          <cell r="K3346">
            <v>0</v>
          </cell>
          <cell r="L3346">
            <v>0</v>
          </cell>
          <cell r="M3346">
            <v>0</v>
          </cell>
          <cell r="N3346">
            <v>9400800</v>
          </cell>
          <cell r="O3346">
            <v>9400800</v>
          </cell>
          <cell r="P3346">
            <v>9400800</v>
          </cell>
          <cell r="Q3346">
            <v>9400800</v>
          </cell>
          <cell r="R3346">
            <v>0</v>
          </cell>
          <cell r="S3346">
            <v>0</v>
          </cell>
          <cell r="T3346">
            <v>0</v>
          </cell>
          <cell r="U3346">
            <v>0</v>
          </cell>
          <cell r="V3346">
            <v>0</v>
          </cell>
        </row>
        <row r="3347">
          <cell r="A3347" t="str">
            <v>kwiecień 2004</v>
          </cell>
          <cell r="B3347" t="str">
            <v>COI0205</v>
          </cell>
          <cell r="C3347" t="str">
            <v>CO</v>
          </cell>
          <cell r="D3347" t="str">
            <v>4-latki oszcz.</v>
          </cell>
          <cell r="E3347" t="str">
            <v>zmienne</v>
          </cell>
          <cell r="F3347">
            <v>0</v>
          </cell>
          <cell r="G3347">
            <v>0</v>
          </cell>
          <cell r="H3347">
            <v>0</v>
          </cell>
          <cell r="I3347">
            <v>0</v>
          </cell>
          <cell r="J3347">
            <v>9955600</v>
          </cell>
          <cell r="K3347">
            <v>0</v>
          </cell>
          <cell r="L3347">
            <v>0</v>
          </cell>
          <cell r="M3347">
            <v>0</v>
          </cell>
          <cell r="N3347">
            <v>9955600</v>
          </cell>
          <cell r="O3347">
            <v>9955600</v>
          </cell>
          <cell r="P3347">
            <v>9955600</v>
          </cell>
          <cell r="Q3347">
            <v>9955600</v>
          </cell>
          <cell r="R3347">
            <v>0</v>
          </cell>
          <cell r="S3347">
            <v>0</v>
          </cell>
          <cell r="T3347">
            <v>0</v>
          </cell>
          <cell r="U3347">
            <v>0</v>
          </cell>
          <cell r="V3347">
            <v>0</v>
          </cell>
        </row>
        <row r="3348">
          <cell r="A3348" t="str">
            <v>kwiecień 2004</v>
          </cell>
          <cell r="B3348" t="str">
            <v>COI0206</v>
          </cell>
          <cell r="C3348" t="str">
            <v>CO</v>
          </cell>
          <cell r="D3348" t="str">
            <v>4-latki oszcz.</v>
          </cell>
          <cell r="E3348" t="str">
            <v>zmienne</v>
          </cell>
          <cell r="F3348">
            <v>0</v>
          </cell>
          <cell r="G3348">
            <v>0</v>
          </cell>
          <cell r="H3348">
            <v>0</v>
          </cell>
          <cell r="I3348">
            <v>0</v>
          </cell>
          <cell r="J3348">
            <v>23435800</v>
          </cell>
          <cell r="K3348">
            <v>0</v>
          </cell>
          <cell r="L3348">
            <v>0</v>
          </cell>
          <cell r="M3348">
            <v>0</v>
          </cell>
          <cell r="N3348">
            <v>23435800</v>
          </cell>
          <cell r="O3348">
            <v>23435800</v>
          </cell>
          <cell r="P3348">
            <v>23435800</v>
          </cell>
          <cell r="Q3348">
            <v>23435800</v>
          </cell>
          <cell r="R3348">
            <v>0</v>
          </cell>
          <cell r="S3348">
            <v>0</v>
          </cell>
          <cell r="T3348">
            <v>0</v>
          </cell>
          <cell r="U3348">
            <v>0</v>
          </cell>
          <cell r="V3348">
            <v>0</v>
          </cell>
        </row>
        <row r="3349">
          <cell r="A3349" t="str">
            <v>kwiecień 2004</v>
          </cell>
          <cell r="B3349" t="str">
            <v>COI0207</v>
          </cell>
          <cell r="C3349" t="str">
            <v>CO</v>
          </cell>
          <cell r="D3349" t="str">
            <v>4-latki oszcz.</v>
          </cell>
          <cell r="E3349" t="str">
            <v>zmienne</v>
          </cell>
          <cell r="F3349">
            <v>0</v>
          </cell>
          <cell r="G3349">
            <v>0</v>
          </cell>
          <cell r="H3349">
            <v>0</v>
          </cell>
          <cell r="I3349">
            <v>0</v>
          </cell>
          <cell r="J3349">
            <v>14595600</v>
          </cell>
          <cell r="K3349">
            <v>0</v>
          </cell>
          <cell r="L3349">
            <v>0</v>
          </cell>
          <cell r="M3349">
            <v>0</v>
          </cell>
          <cell r="N3349">
            <v>14595600</v>
          </cell>
          <cell r="O3349">
            <v>14595600</v>
          </cell>
          <cell r="P3349">
            <v>14595600</v>
          </cell>
          <cell r="Q3349">
            <v>14595600</v>
          </cell>
          <cell r="R3349">
            <v>0</v>
          </cell>
          <cell r="S3349">
            <v>0</v>
          </cell>
          <cell r="T3349">
            <v>0</v>
          </cell>
          <cell r="U3349">
            <v>0</v>
          </cell>
          <cell r="V3349">
            <v>0</v>
          </cell>
        </row>
        <row r="3350">
          <cell r="A3350" t="str">
            <v>kwiecień 2004</v>
          </cell>
          <cell r="B3350" t="str">
            <v>COI0208</v>
          </cell>
          <cell r="C3350" t="str">
            <v>CO</v>
          </cell>
          <cell r="D3350" t="str">
            <v>4-latki oszcz.</v>
          </cell>
          <cell r="E3350" t="str">
            <v>zmienne</v>
          </cell>
          <cell r="F3350">
            <v>0</v>
          </cell>
          <cell r="G3350">
            <v>0</v>
          </cell>
          <cell r="H3350">
            <v>0</v>
          </cell>
          <cell r="I3350">
            <v>0</v>
          </cell>
          <cell r="J3350">
            <v>13902700</v>
          </cell>
          <cell r="K3350">
            <v>0</v>
          </cell>
          <cell r="L3350">
            <v>0</v>
          </cell>
          <cell r="M3350">
            <v>0</v>
          </cell>
          <cell r="N3350">
            <v>13902700</v>
          </cell>
          <cell r="O3350">
            <v>13902700</v>
          </cell>
          <cell r="P3350">
            <v>13902700</v>
          </cell>
          <cell r="Q3350">
            <v>13902700</v>
          </cell>
          <cell r="R3350">
            <v>0</v>
          </cell>
          <cell r="S3350">
            <v>0</v>
          </cell>
          <cell r="T3350">
            <v>0</v>
          </cell>
          <cell r="U3350">
            <v>0</v>
          </cell>
          <cell r="V3350">
            <v>0</v>
          </cell>
        </row>
        <row r="3351">
          <cell r="A3351" t="str">
            <v>kwiecień 2004</v>
          </cell>
          <cell r="B3351" t="str">
            <v>COI0305</v>
          </cell>
          <cell r="C3351" t="str">
            <v>CO</v>
          </cell>
          <cell r="D3351" t="str">
            <v>4-latki oszcz.</v>
          </cell>
          <cell r="E3351" t="str">
            <v>zmienne</v>
          </cell>
          <cell r="F3351">
            <v>0</v>
          </cell>
          <cell r="G3351">
            <v>0</v>
          </cell>
          <cell r="H3351">
            <v>0</v>
          </cell>
          <cell r="I3351">
            <v>0</v>
          </cell>
          <cell r="J3351">
            <v>9413000</v>
          </cell>
          <cell r="K3351">
            <v>0</v>
          </cell>
          <cell r="L3351">
            <v>0</v>
          </cell>
          <cell r="M3351">
            <v>0</v>
          </cell>
          <cell r="N3351">
            <v>9413000</v>
          </cell>
          <cell r="O3351">
            <v>9413000</v>
          </cell>
          <cell r="P3351">
            <v>9413000</v>
          </cell>
          <cell r="Q3351">
            <v>9413000</v>
          </cell>
          <cell r="R3351">
            <v>0</v>
          </cell>
          <cell r="S3351">
            <v>0</v>
          </cell>
          <cell r="T3351">
            <v>0</v>
          </cell>
          <cell r="U3351">
            <v>0</v>
          </cell>
          <cell r="V3351">
            <v>0</v>
          </cell>
        </row>
        <row r="3352">
          <cell r="A3352" t="str">
            <v>kwiecień 2004</v>
          </cell>
          <cell r="B3352" t="str">
            <v>COI0306</v>
          </cell>
          <cell r="C3352" t="str">
            <v>CO</v>
          </cell>
          <cell r="D3352" t="str">
            <v>4-latki oszcz.</v>
          </cell>
          <cell r="E3352" t="str">
            <v>zmienne</v>
          </cell>
          <cell r="F3352">
            <v>0</v>
          </cell>
          <cell r="G3352">
            <v>0</v>
          </cell>
          <cell r="H3352">
            <v>0</v>
          </cell>
          <cell r="I3352">
            <v>0</v>
          </cell>
          <cell r="J3352">
            <v>23194300</v>
          </cell>
          <cell r="K3352">
            <v>0</v>
          </cell>
          <cell r="L3352">
            <v>0</v>
          </cell>
          <cell r="M3352">
            <v>0</v>
          </cell>
          <cell r="N3352">
            <v>23194300</v>
          </cell>
          <cell r="O3352">
            <v>23194300</v>
          </cell>
          <cell r="P3352">
            <v>23194300</v>
          </cell>
          <cell r="Q3352">
            <v>23194300</v>
          </cell>
          <cell r="R3352">
            <v>0</v>
          </cell>
          <cell r="S3352">
            <v>0</v>
          </cell>
          <cell r="T3352">
            <v>0</v>
          </cell>
          <cell r="U3352">
            <v>0</v>
          </cell>
          <cell r="V3352">
            <v>0</v>
          </cell>
        </row>
        <row r="3353">
          <cell r="A3353" t="str">
            <v>kwiecień 2004</v>
          </cell>
          <cell r="B3353" t="str">
            <v>COI0307</v>
          </cell>
          <cell r="C3353" t="str">
            <v>CO</v>
          </cell>
          <cell r="D3353" t="str">
            <v>4-latki oszcz.</v>
          </cell>
          <cell r="E3353" t="str">
            <v>zmienne</v>
          </cell>
          <cell r="F3353">
            <v>0</v>
          </cell>
          <cell r="G3353">
            <v>0</v>
          </cell>
          <cell r="H3353">
            <v>0</v>
          </cell>
          <cell r="I3353">
            <v>0</v>
          </cell>
          <cell r="J3353">
            <v>4277100</v>
          </cell>
          <cell r="K3353">
            <v>0</v>
          </cell>
          <cell r="L3353">
            <v>0</v>
          </cell>
          <cell r="M3353">
            <v>0</v>
          </cell>
          <cell r="N3353">
            <v>4277100</v>
          </cell>
          <cell r="O3353">
            <v>4277100</v>
          </cell>
          <cell r="P3353">
            <v>4277100</v>
          </cell>
          <cell r="Q3353">
            <v>4277100</v>
          </cell>
          <cell r="R3353">
            <v>0</v>
          </cell>
          <cell r="S3353">
            <v>0</v>
          </cell>
          <cell r="T3353">
            <v>0</v>
          </cell>
          <cell r="U3353">
            <v>0</v>
          </cell>
          <cell r="V3353">
            <v>0</v>
          </cell>
        </row>
        <row r="3354">
          <cell r="A3354" t="str">
            <v>kwiecień 2004</v>
          </cell>
          <cell r="B3354" t="str">
            <v>COI0308</v>
          </cell>
          <cell r="C3354" t="str">
            <v>CO</v>
          </cell>
          <cell r="D3354" t="str">
            <v>4-latki oszcz.</v>
          </cell>
          <cell r="E3354" t="str">
            <v>zmienne</v>
          </cell>
          <cell r="F3354">
            <v>0</v>
          </cell>
          <cell r="G3354">
            <v>0</v>
          </cell>
          <cell r="H3354">
            <v>0</v>
          </cell>
          <cell r="I3354">
            <v>0</v>
          </cell>
          <cell r="J3354">
            <v>12541700</v>
          </cell>
          <cell r="K3354">
            <v>0</v>
          </cell>
          <cell r="L3354">
            <v>0</v>
          </cell>
          <cell r="M3354">
            <v>0</v>
          </cell>
          <cell r="N3354">
            <v>12541700</v>
          </cell>
          <cell r="O3354">
            <v>12541700</v>
          </cell>
          <cell r="P3354">
            <v>12541700</v>
          </cell>
          <cell r="Q3354">
            <v>12541700</v>
          </cell>
          <cell r="R3354">
            <v>0</v>
          </cell>
          <cell r="S3354">
            <v>0</v>
          </cell>
          <cell r="T3354">
            <v>0</v>
          </cell>
          <cell r="U3354">
            <v>0</v>
          </cell>
          <cell r="V3354">
            <v>0</v>
          </cell>
        </row>
        <row r="3355">
          <cell r="A3355" t="str">
            <v>kwiecień 2004</v>
          </cell>
          <cell r="B3355" t="str">
            <v>COI0405</v>
          </cell>
          <cell r="C3355" t="str">
            <v>CO</v>
          </cell>
          <cell r="D3355" t="str">
            <v>4-latki oszcz.</v>
          </cell>
          <cell r="E3355" t="str">
            <v>zmienne</v>
          </cell>
          <cell r="F3355">
            <v>0</v>
          </cell>
          <cell r="G3355">
            <v>0</v>
          </cell>
          <cell r="H3355">
            <v>0</v>
          </cell>
          <cell r="I3355">
            <v>0</v>
          </cell>
          <cell r="J3355">
            <v>9902200</v>
          </cell>
          <cell r="K3355">
            <v>0</v>
          </cell>
          <cell r="L3355">
            <v>0</v>
          </cell>
          <cell r="M3355">
            <v>10000</v>
          </cell>
          <cell r="N3355">
            <v>9902200</v>
          </cell>
          <cell r="O3355">
            <v>9912200</v>
          </cell>
          <cell r="P3355">
            <v>9902200</v>
          </cell>
          <cell r="Q3355">
            <v>9902200</v>
          </cell>
          <cell r="R3355">
            <v>0</v>
          </cell>
          <cell r="S3355">
            <v>0</v>
          </cell>
          <cell r="T3355">
            <v>10000</v>
          </cell>
          <cell r="U3355">
            <v>0</v>
          </cell>
          <cell r="V3355">
            <v>0</v>
          </cell>
        </row>
        <row r="3356">
          <cell r="A3356" t="str">
            <v>kwiecień 2004</v>
          </cell>
          <cell r="B3356" t="str">
            <v>COI0406</v>
          </cell>
          <cell r="C3356" t="str">
            <v>CO</v>
          </cell>
          <cell r="D3356" t="str">
            <v>4-latki oszcz.</v>
          </cell>
          <cell r="E3356" t="str">
            <v>zmienne</v>
          </cell>
          <cell r="F3356">
            <v>0</v>
          </cell>
          <cell r="G3356">
            <v>0</v>
          </cell>
          <cell r="H3356">
            <v>0</v>
          </cell>
          <cell r="I3356">
            <v>0</v>
          </cell>
          <cell r="J3356">
            <v>20671700</v>
          </cell>
          <cell r="K3356">
            <v>0</v>
          </cell>
          <cell r="L3356">
            <v>0</v>
          </cell>
          <cell r="M3356">
            <v>0</v>
          </cell>
          <cell r="N3356">
            <v>20671700</v>
          </cell>
          <cell r="O3356">
            <v>20671700</v>
          </cell>
          <cell r="P3356">
            <v>20671700</v>
          </cell>
          <cell r="Q3356">
            <v>20671700</v>
          </cell>
          <cell r="R3356">
            <v>0</v>
          </cell>
          <cell r="S3356">
            <v>0</v>
          </cell>
          <cell r="T3356">
            <v>0</v>
          </cell>
          <cell r="U3356">
            <v>0</v>
          </cell>
          <cell r="V3356">
            <v>0</v>
          </cell>
        </row>
        <row r="3357">
          <cell r="A3357" t="str">
            <v>kwiecień 2004</v>
          </cell>
          <cell r="B3357" t="str">
            <v>COI0407</v>
          </cell>
          <cell r="C3357" t="str">
            <v>CO</v>
          </cell>
          <cell r="D3357" t="str">
            <v>4-latki oszcz.</v>
          </cell>
          <cell r="E3357" t="str">
            <v>zmienne</v>
          </cell>
          <cell r="F3357">
            <v>0</v>
          </cell>
          <cell r="G3357">
            <v>0</v>
          </cell>
          <cell r="H3357">
            <v>0</v>
          </cell>
          <cell r="I3357">
            <v>0</v>
          </cell>
          <cell r="J3357">
            <v>4241300</v>
          </cell>
          <cell r="K3357">
            <v>0</v>
          </cell>
          <cell r="L3357">
            <v>0</v>
          </cell>
          <cell r="M3357">
            <v>0</v>
          </cell>
          <cell r="N3357">
            <v>4241300</v>
          </cell>
          <cell r="O3357">
            <v>4241300</v>
          </cell>
          <cell r="P3357">
            <v>4241300</v>
          </cell>
          <cell r="Q3357">
            <v>4241300</v>
          </cell>
          <cell r="R3357">
            <v>0</v>
          </cell>
          <cell r="S3357">
            <v>0</v>
          </cell>
          <cell r="T3357">
            <v>0</v>
          </cell>
          <cell r="U3357">
            <v>0</v>
          </cell>
          <cell r="V3357">
            <v>0</v>
          </cell>
        </row>
        <row r="3358">
          <cell r="A3358" t="str">
            <v>kwiecień 2004</v>
          </cell>
          <cell r="B3358" t="str">
            <v>COI0408</v>
          </cell>
          <cell r="C3358" t="str">
            <v>CO</v>
          </cell>
          <cell r="D3358" t="str">
            <v>4-latki oszcz.</v>
          </cell>
          <cell r="E3358" t="str">
            <v>zmienne</v>
          </cell>
          <cell r="F3358">
            <v>0</v>
          </cell>
          <cell r="G3358">
            <v>0</v>
          </cell>
          <cell r="H3358">
            <v>0</v>
          </cell>
          <cell r="I3358">
            <v>0</v>
          </cell>
          <cell r="J3358">
            <v>9548800</v>
          </cell>
          <cell r="K3358">
            <v>0</v>
          </cell>
          <cell r="L3358">
            <v>0</v>
          </cell>
          <cell r="M3358">
            <v>0</v>
          </cell>
          <cell r="N3358">
            <v>9548800</v>
          </cell>
          <cell r="O3358">
            <v>9548800</v>
          </cell>
          <cell r="P3358">
            <v>9548800</v>
          </cell>
          <cell r="Q3358">
            <v>9074900</v>
          </cell>
          <cell r="R3358">
            <v>0</v>
          </cell>
          <cell r="S3358">
            <v>0</v>
          </cell>
          <cell r="T3358">
            <v>0</v>
          </cell>
          <cell r="U3358">
            <v>0</v>
          </cell>
          <cell r="V3358">
            <v>0</v>
          </cell>
        </row>
        <row r="3359">
          <cell r="A3359" t="str">
            <v>kwiecień 2004</v>
          </cell>
          <cell r="B3359" t="str">
            <v>COI0504</v>
          </cell>
          <cell r="C3359" t="str">
            <v>CO</v>
          </cell>
          <cell r="D3359" t="str">
            <v>4-latki oszcz.</v>
          </cell>
          <cell r="E3359" t="str">
            <v>zmienne</v>
          </cell>
          <cell r="F3359">
            <v>0</v>
          </cell>
          <cell r="G3359">
            <v>0</v>
          </cell>
          <cell r="H3359">
            <v>0</v>
          </cell>
          <cell r="I3359">
            <v>0</v>
          </cell>
          <cell r="J3359">
            <v>6080800</v>
          </cell>
          <cell r="K3359">
            <v>0</v>
          </cell>
          <cell r="L3359">
            <v>0</v>
          </cell>
          <cell r="M3359">
            <v>0</v>
          </cell>
          <cell r="N3359">
            <v>6080800</v>
          </cell>
          <cell r="O3359">
            <v>6080800</v>
          </cell>
          <cell r="P3359">
            <v>6080800</v>
          </cell>
          <cell r="Q3359">
            <v>6080800</v>
          </cell>
          <cell r="R3359">
            <v>0</v>
          </cell>
          <cell r="S3359">
            <v>0</v>
          </cell>
          <cell r="T3359">
            <v>0</v>
          </cell>
          <cell r="U3359">
            <v>0</v>
          </cell>
          <cell r="V3359">
            <v>0</v>
          </cell>
        </row>
        <row r="3360">
          <cell r="A3360" t="str">
            <v>kwiecień 2004</v>
          </cell>
          <cell r="B3360" t="str">
            <v>COI0505</v>
          </cell>
          <cell r="C3360" t="str">
            <v>CO</v>
          </cell>
          <cell r="D3360" t="str">
            <v>4-latki oszcz.</v>
          </cell>
          <cell r="E3360" t="str">
            <v>zmienne</v>
          </cell>
          <cell r="F3360">
            <v>0</v>
          </cell>
          <cell r="G3360">
            <v>0</v>
          </cell>
          <cell r="H3360">
            <v>0</v>
          </cell>
          <cell r="I3360">
            <v>0</v>
          </cell>
          <cell r="J3360">
            <v>9198900</v>
          </cell>
          <cell r="K3360">
            <v>0</v>
          </cell>
          <cell r="L3360">
            <v>0</v>
          </cell>
          <cell r="M3360">
            <v>0</v>
          </cell>
          <cell r="N3360">
            <v>9198900</v>
          </cell>
          <cell r="O3360">
            <v>9198900</v>
          </cell>
          <cell r="P3360">
            <v>9198900</v>
          </cell>
          <cell r="Q3360">
            <v>9198900</v>
          </cell>
          <cell r="R3360">
            <v>0</v>
          </cell>
          <cell r="S3360">
            <v>0</v>
          </cell>
          <cell r="T3360">
            <v>0</v>
          </cell>
          <cell r="U3360">
            <v>0</v>
          </cell>
          <cell r="V3360">
            <v>0</v>
          </cell>
        </row>
        <row r="3361">
          <cell r="A3361" t="str">
            <v>kwiecień 2004</v>
          </cell>
          <cell r="B3361" t="str">
            <v>COI0506</v>
          </cell>
          <cell r="C3361" t="str">
            <v>CO</v>
          </cell>
          <cell r="D3361" t="str">
            <v>4-latki oszcz.</v>
          </cell>
          <cell r="E3361" t="str">
            <v>zmienne</v>
          </cell>
          <cell r="F3361">
            <v>0</v>
          </cell>
          <cell r="G3361">
            <v>0</v>
          </cell>
          <cell r="H3361">
            <v>0</v>
          </cell>
          <cell r="I3361">
            <v>0</v>
          </cell>
          <cell r="J3361">
            <v>12235700</v>
          </cell>
          <cell r="K3361">
            <v>0</v>
          </cell>
          <cell r="L3361">
            <v>0</v>
          </cell>
          <cell r="M3361">
            <v>0</v>
          </cell>
          <cell r="N3361">
            <v>12235700</v>
          </cell>
          <cell r="O3361">
            <v>12235700</v>
          </cell>
          <cell r="P3361">
            <v>12235700</v>
          </cell>
          <cell r="Q3361">
            <v>12235700</v>
          </cell>
          <cell r="R3361">
            <v>0</v>
          </cell>
          <cell r="S3361">
            <v>0</v>
          </cell>
          <cell r="T3361">
            <v>0</v>
          </cell>
          <cell r="U3361">
            <v>0</v>
          </cell>
          <cell r="V3361">
            <v>0</v>
          </cell>
        </row>
        <row r="3362">
          <cell r="A3362" t="str">
            <v>kwiecień 2004</v>
          </cell>
          <cell r="B3362" t="str">
            <v>COI0507</v>
          </cell>
          <cell r="C3362" t="str">
            <v>CO</v>
          </cell>
          <cell r="D3362" t="str">
            <v>4-latki oszcz.</v>
          </cell>
          <cell r="E3362" t="str">
            <v>zmienne</v>
          </cell>
          <cell r="F3362">
            <v>0</v>
          </cell>
          <cell r="G3362">
            <v>0</v>
          </cell>
          <cell r="H3362">
            <v>0</v>
          </cell>
          <cell r="I3362">
            <v>0</v>
          </cell>
          <cell r="J3362">
            <v>5296800</v>
          </cell>
          <cell r="K3362">
            <v>0</v>
          </cell>
          <cell r="L3362">
            <v>0</v>
          </cell>
          <cell r="M3362">
            <v>0</v>
          </cell>
          <cell r="N3362">
            <v>5296800</v>
          </cell>
          <cell r="O3362">
            <v>5296800</v>
          </cell>
          <cell r="P3362">
            <v>5296800</v>
          </cell>
          <cell r="Q3362">
            <v>5296800</v>
          </cell>
          <cell r="R3362">
            <v>0</v>
          </cell>
          <cell r="S3362">
            <v>0</v>
          </cell>
          <cell r="T3362">
            <v>0</v>
          </cell>
          <cell r="U3362">
            <v>0</v>
          </cell>
          <cell r="V3362">
            <v>0</v>
          </cell>
        </row>
        <row r="3363">
          <cell r="A3363" t="str">
            <v>kwiecień 2004</v>
          </cell>
          <cell r="B3363" t="str">
            <v>COI0604</v>
          </cell>
          <cell r="C3363" t="str">
            <v>CO</v>
          </cell>
          <cell r="D3363" t="str">
            <v>4-latki oszcz.</v>
          </cell>
          <cell r="E3363" t="str">
            <v>zmienne</v>
          </cell>
          <cell r="F3363">
            <v>0</v>
          </cell>
          <cell r="G3363">
            <v>0</v>
          </cell>
          <cell r="H3363">
            <v>0</v>
          </cell>
          <cell r="I3363">
            <v>0</v>
          </cell>
          <cell r="J3363">
            <v>3212900</v>
          </cell>
          <cell r="K3363">
            <v>0</v>
          </cell>
          <cell r="L3363">
            <v>0</v>
          </cell>
          <cell r="M3363">
            <v>0</v>
          </cell>
          <cell r="N3363">
            <v>3212900</v>
          </cell>
          <cell r="O3363">
            <v>3212900</v>
          </cell>
          <cell r="P3363">
            <v>3212900</v>
          </cell>
          <cell r="Q3363">
            <v>3212900</v>
          </cell>
          <cell r="R3363">
            <v>0</v>
          </cell>
          <cell r="S3363">
            <v>0</v>
          </cell>
          <cell r="T3363">
            <v>0</v>
          </cell>
          <cell r="U3363">
            <v>0</v>
          </cell>
          <cell r="V3363">
            <v>0</v>
          </cell>
        </row>
        <row r="3364">
          <cell r="A3364" t="str">
            <v>kwiecień 2004</v>
          </cell>
          <cell r="B3364" t="str">
            <v>COI0605</v>
          </cell>
          <cell r="C3364" t="str">
            <v>CO</v>
          </cell>
          <cell r="D3364" t="str">
            <v>4-latki oszcz.</v>
          </cell>
          <cell r="E3364" t="str">
            <v>zmienne</v>
          </cell>
          <cell r="F3364">
            <v>0</v>
          </cell>
          <cell r="G3364">
            <v>0</v>
          </cell>
          <cell r="H3364">
            <v>0</v>
          </cell>
          <cell r="I3364">
            <v>0</v>
          </cell>
          <cell r="J3364">
            <v>6624200</v>
          </cell>
          <cell r="K3364">
            <v>0</v>
          </cell>
          <cell r="L3364">
            <v>0</v>
          </cell>
          <cell r="M3364">
            <v>0</v>
          </cell>
          <cell r="N3364">
            <v>6624200</v>
          </cell>
          <cell r="O3364">
            <v>6624200</v>
          </cell>
          <cell r="P3364">
            <v>6624200</v>
          </cell>
          <cell r="Q3364">
            <v>6624200</v>
          </cell>
          <cell r="R3364">
            <v>0</v>
          </cell>
          <cell r="S3364">
            <v>0</v>
          </cell>
          <cell r="T3364">
            <v>0</v>
          </cell>
          <cell r="U3364">
            <v>0</v>
          </cell>
          <cell r="V3364">
            <v>0</v>
          </cell>
        </row>
        <row r="3365">
          <cell r="A3365" t="str">
            <v>kwiecień 2004</v>
          </cell>
          <cell r="B3365" t="str">
            <v>COI0606</v>
          </cell>
          <cell r="C3365" t="str">
            <v>CO</v>
          </cell>
          <cell r="D3365" t="str">
            <v>4-latki oszcz.</v>
          </cell>
          <cell r="E3365" t="str">
            <v>zmienne</v>
          </cell>
          <cell r="F3365">
            <v>0</v>
          </cell>
          <cell r="G3365">
            <v>0</v>
          </cell>
          <cell r="H3365">
            <v>0</v>
          </cell>
          <cell r="I3365">
            <v>0</v>
          </cell>
          <cell r="J3365">
            <v>10251600</v>
          </cell>
          <cell r="K3365">
            <v>0</v>
          </cell>
          <cell r="L3365">
            <v>0</v>
          </cell>
          <cell r="M3365">
            <v>0</v>
          </cell>
          <cell r="N3365">
            <v>10251600</v>
          </cell>
          <cell r="O3365">
            <v>10251600</v>
          </cell>
          <cell r="P3365">
            <v>10251600</v>
          </cell>
          <cell r="Q3365">
            <v>10251600</v>
          </cell>
          <cell r="R3365">
            <v>0</v>
          </cell>
          <cell r="S3365">
            <v>0</v>
          </cell>
          <cell r="T3365">
            <v>0</v>
          </cell>
          <cell r="U3365">
            <v>0</v>
          </cell>
          <cell r="V3365">
            <v>0</v>
          </cell>
        </row>
        <row r="3366">
          <cell r="A3366" t="str">
            <v>kwiecień 2004</v>
          </cell>
          <cell r="B3366" t="str">
            <v>COI0607</v>
          </cell>
          <cell r="C3366" t="str">
            <v>CO</v>
          </cell>
          <cell r="D3366" t="str">
            <v>4-latki oszcz.</v>
          </cell>
          <cell r="E3366" t="str">
            <v>zmienne</v>
          </cell>
          <cell r="F3366">
            <v>0</v>
          </cell>
          <cell r="G3366">
            <v>0</v>
          </cell>
          <cell r="H3366">
            <v>0</v>
          </cell>
          <cell r="I3366">
            <v>0</v>
          </cell>
          <cell r="J3366">
            <v>3562300</v>
          </cell>
          <cell r="K3366">
            <v>0</v>
          </cell>
          <cell r="L3366">
            <v>0</v>
          </cell>
          <cell r="M3366">
            <v>0</v>
          </cell>
          <cell r="N3366">
            <v>3562300</v>
          </cell>
          <cell r="O3366">
            <v>3562300</v>
          </cell>
          <cell r="P3366">
            <v>3562300</v>
          </cell>
          <cell r="Q3366">
            <v>3562300</v>
          </cell>
          <cell r="R3366">
            <v>0</v>
          </cell>
          <cell r="S3366">
            <v>0</v>
          </cell>
          <cell r="T3366">
            <v>0</v>
          </cell>
          <cell r="U3366">
            <v>0</v>
          </cell>
          <cell r="V3366">
            <v>0</v>
          </cell>
        </row>
        <row r="3367">
          <cell r="A3367" t="str">
            <v>kwiecień 2004</v>
          </cell>
          <cell r="B3367" t="str">
            <v>COI0704</v>
          </cell>
          <cell r="C3367" t="str">
            <v>CO</v>
          </cell>
          <cell r="D3367" t="str">
            <v>4-latki oszcz.</v>
          </cell>
          <cell r="E3367" t="str">
            <v>zmienne</v>
          </cell>
          <cell r="F3367">
            <v>0</v>
          </cell>
          <cell r="G3367">
            <v>0</v>
          </cell>
          <cell r="H3367">
            <v>0</v>
          </cell>
          <cell r="I3367">
            <v>0</v>
          </cell>
          <cell r="J3367">
            <v>88452200</v>
          </cell>
          <cell r="K3367">
            <v>0</v>
          </cell>
          <cell r="L3367">
            <v>0</v>
          </cell>
          <cell r="M3367">
            <v>0</v>
          </cell>
          <cell r="N3367">
            <v>88452200</v>
          </cell>
          <cell r="O3367">
            <v>88452200</v>
          </cell>
          <cell r="P3367">
            <v>88452200</v>
          </cell>
          <cell r="Q3367">
            <v>88452200</v>
          </cell>
          <cell r="R3367">
            <v>0</v>
          </cell>
          <cell r="S3367">
            <v>0</v>
          </cell>
          <cell r="T3367">
            <v>0</v>
          </cell>
          <cell r="U3367">
            <v>0</v>
          </cell>
          <cell r="V3367">
            <v>0</v>
          </cell>
        </row>
        <row r="3368">
          <cell r="A3368" t="str">
            <v>kwiecień 2004</v>
          </cell>
          <cell r="B3368" t="str">
            <v>COI0705</v>
          </cell>
          <cell r="C3368" t="str">
            <v>CO</v>
          </cell>
          <cell r="D3368" t="str">
            <v>4-latki oszcz.</v>
          </cell>
          <cell r="E3368" t="str">
            <v>zmienne</v>
          </cell>
          <cell r="F3368">
            <v>0</v>
          </cell>
          <cell r="G3368">
            <v>0</v>
          </cell>
          <cell r="H3368">
            <v>0</v>
          </cell>
          <cell r="I3368">
            <v>0</v>
          </cell>
          <cell r="J3368">
            <v>7503000</v>
          </cell>
          <cell r="K3368">
            <v>0</v>
          </cell>
          <cell r="L3368">
            <v>0</v>
          </cell>
          <cell r="M3368">
            <v>0</v>
          </cell>
          <cell r="N3368">
            <v>7503000</v>
          </cell>
          <cell r="O3368">
            <v>7503000</v>
          </cell>
          <cell r="P3368">
            <v>7503000</v>
          </cell>
          <cell r="Q3368">
            <v>7503000</v>
          </cell>
          <cell r="R3368">
            <v>0</v>
          </cell>
          <cell r="S3368">
            <v>0</v>
          </cell>
          <cell r="T3368">
            <v>0</v>
          </cell>
          <cell r="U3368">
            <v>0</v>
          </cell>
          <cell r="V3368">
            <v>0</v>
          </cell>
        </row>
        <row r="3369">
          <cell r="A3369" t="str">
            <v>kwiecień 2004</v>
          </cell>
          <cell r="B3369" t="str">
            <v>COI0706</v>
          </cell>
          <cell r="C3369" t="str">
            <v>CO</v>
          </cell>
          <cell r="D3369" t="str">
            <v>4-latki oszcz.</v>
          </cell>
          <cell r="E3369" t="str">
            <v>zmienne</v>
          </cell>
          <cell r="F3369">
            <v>0</v>
          </cell>
          <cell r="G3369">
            <v>0</v>
          </cell>
          <cell r="H3369">
            <v>0</v>
          </cell>
          <cell r="I3369">
            <v>0</v>
          </cell>
          <cell r="J3369">
            <v>12415200</v>
          </cell>
          <cell r="K3369">
            <v>0</v>
          </cell>
          <cell r="L3369">
            <v>0</v>
          </cell>
          <cell r="M3369">
            <v>0</v>
          </cell>
          <cell r="N3369">
            <v>12415200</v>
          </cell>
          <cell r="O3369">
            <v>12415200</v>
          </cell>
          <cell r="P3369">
            <v>12415200</v>
          </cell>
          <cell r="Q3369">
            <v>12415200</v>
          </cell>
          <cell r="R3369">
            <v>0</v>
          </cell>
          <cell r="S3369">
            <v>0</v>
          </cell>
          <cell r="T3369">
            <v>0</v>
          </cell>
          <cell r="U3369">
            <v>0</v>
          </cell>
          <cell r="V3369">
            <v>0</v>
          </cell>
        </row>
        <row r="3370">
          <cell r="A3370" t="str">
            <v>kwiecień 2004</v>
          </cell>
          <cell r="B3370" t="str">
            <v>COI0707</v>
          </cell>
          <cell r="C3370" t="str">
            <v>CO</v>
          </cell>
          <cell r="D3370" t="str">
            <v>4-latki oszcz.</v>
          </cell>
          <cell r="E3370" t="str">
            <v>zmienne</v>
          </cell>
          <cell r="F3370">
            <v>0</v>
          </cell>
          <cell r="G3370">
            <v>0</v>
          </cell>
          <cell r="H3370">
            <v>0</v>
          </cell>
          <cell r="I3370">
            <v>0</v>
          </cell>
          <cell r="J3370">
            <v>5582200</v>
          </cell>
          <cell r="K3370">
            <v>0</v>
          </cell>
          <cell r="L3370">
            <v>0</v>
          </cell>
          <cell r="M3370">
            <v>0</v>
          </cell>
          <cell r="N3370">
            <v>5582200</v>
          </cell>
          <cell r="O3370">
            <v>5582200</v>
          </cell>
          <cell r="P3370">
            <v>5582200</v>
          </cell>
          <cell r="Q3370">
            <v>5582200</v>
          </cell>
          <cell r="R3370">
            <v>0</v>
          </cell>
          <cell r="S3370">
            <v>0</v>
          </cell>
          <cell r="T3370">
            <v>0</v>
          </cell>
          <cell r="U3370">
            <v>0</v>
          </cell>
          <cell r="V3370">
            <v>0</v>
          </cell>
        </row>
        <row r="3371">
          <cell r="A3371" t="str">
            <v>kwiecień 2004</v>
          </cell>
          <cell r="B3371" t="str">
            <v>COI0804</v>
          </cell>
          <cell r="C3371" t="str">
            <v>CO</v>
          </cell>
          <cell r="D3371" t="str">
            <v>4-latki oszcz.</v>
          </cell>
          <cell r="E3371" t="str">
            <v>zmienne</v>
          </cell>
          <cell r="F3371">
            <v>0</v>
          </cell>
          <cell r="G3371">
            <v>0</v>
          </cell>
          <cell r="H3371">
            <v>0</v>
          </cell>
          <cell r="I3371">
            <v>0</v>
          </cell>
          <cell r="J3371">
            <v>52138300</v>
          </cell>
          <cell r="K3371">
            <v>0</v>
          </cell>
          <cell r="L3371">
            <v>0</v>
          </cell>
          <cell r="M3371">
            <v>21800</v>
          </cell>
          <cell r="N3371">
            <v>52138300</v>
          </cell>
          <cell r="O3371">
            <v>52160100</v>
          </cell>
          <cell r="P3371">
            <v>52138300</v>
          </cell>
          <cell r="Q3371">
            <v>52138300</v>
          </cell>
          <cell r="R3371">
            <v>0</v>
          </cell>
          <cell r="S3371">
            <v>0</v>
          </cell>
          <cell r="T3371">
            <v>21800</v>
          </cell>
          <cell r="U3371">
            <v>0</v>
          </cell>
          <cell r="V3371">
            <v>0</v>
          </cell>
        </row>
        <row r="3372">
          <cell r="A3372" t="str">
            <v>kwiecień 2004</v>
          </cell>
          <cell r="B3372" t="str">
            <v>COI0805</v>
          </cell>
          <cell r="C3372" t="str">
            <v>CO</v>
          </cell>
          <cell r="D3372" t="str">
            <v>4-latki oszcz.</v>
          </cell>
          <cell r="E3372" t="str">
            <v>zmienne</v>
          </cell>
          <cell r="F3372">
            <v>0</v>
          </cell>
          <cell r="G3372">
            <v>0</v>
          </cell>
          <cell r="H3372">
            <v>0</v>
          </cell>
          <cell r="I3372">
            <v>0</v>
          </cell>
          <cell r="J3372">
            <v>22918100</v>
          </cell>
          <cell r="K3372">
            <v>0</v>
          </cell>
          <cell r="L3372">
            <v>0</v>
          </cell>
          <cell r="M3372">
            <v>0</v>
          </cell>
          <cell r="N3372">
            <v>22918100</v>
          </cell>
          <cell r="O3372">
            <v>22918100</v>
          </cell>
          <cell r="P3372">
            <v>22918100</v>
          </cell>
          <cell r="Q3372">
            <v>22918100</v>
          </cell>
          <cell r="R3372">
            <v>0</v>
          </cell>
          <cell r="S3372">
            <v>0</v>
          </cell>
          <cell r="T3372">
            <v>0</v>
          </cell>
          <cell r="U3372">
            <v>0</v>
          </cell>
          <cell r="V3372">
            <v>0</v>
          </cell>
        </row>
        <row r="3373">
          <cell r="A3373" t="str">
            <v>kwiecień 2004</v>
          </cell>
          <cell r="B3373" t="str">
            <v>COI0806</v>
          </cell>
          <cell r="C3373" t="str">
            <v>CO</v>
          </cell>
          <cell r="D3373" t="str">
            <v>4-latki oszcz.</v>
          </cell>
          <cell r="E3373" t="str">
            <v>zmienne</v>
          </cell>
          <cell r="F3373">
            <v>0</v>
          </cell>
          <cell r="G3373">
            <v>0</v>
          </cell>
          <cell r="H3373">
            <v>0</v>
          </cell>
          <cell r="I3373">
            <v>0</v>
          </cell>
          <cell r="J3373">
            <v>5604400</v>
          </cell>
          <cell r="K3373">
            <v>0</v>
          </cell>
          <cell r="L3373">
            <v>0</v>
          </cell>
          <cell r="M3373">
            <v>0</v>
          </cell>
          <cell r="N3373">
            <v>5604400</v>
          </cell>
          <cell r="O3373">
            <v>5604400</v>
          </cell>
          <cell r="P3373">
            <v>5604400</v>
          </cell>
          <cell r="Q3373">
            <v>5604400</v>
          </cell>
          <cell r="R3373">
            <v>0</v>
          </cell>
          <cell r="S3373">
            <v>0</v>
          </cell>
          <cell r="T3373">
            <v>0</v>
          </cell>
          <cell r="U3373">
            <v>0</v>
          </cell>
          <cell r="V3373">
            <v>0</v>
          </cell>
        </row>
        <row r="3374">
          <cell r="A3374" t="str">
            <v>kwiecień 2004</v>
          </cell>
          <cell r="B3374" t="str">
            <v>COI0807</v>
          </cell>
          <cell r="C3374" t="str">
            <v>CO</v>
          </cell>
          <cell r="D3374" t="str">
            <v>4-latki oszcz.</v>
          </cell>
          <cell r="E3374" t="str">
            <v>zmienne</v>
          </cell>
          <cell r="F3374">
            <v>0</v>
          </cell>
          <cell r="G3374">
            <v>0</v>
          </cell>
          <cell r="H3374">
            <v>0</v>
          </cell>
          <cell r="I3374">
            <v>0</v>
          </cell>
          <cell r="J3374">
            <v>24197300</v>
          </cell>
          <cell r="K3374">
            <v>0</v>
          </cell>
          <cell r="L3374">
            <v>0</v>
          </cell>
          <cell r="M3374">
            <v>0</v>
          </cell>
          <cell r="N3374">
            <v>24197300</v>
          </cell>
          <cell r="O3374">
            <v>24197300</v>
          </cell>
          <cell r="P3374">
            <v>24197300</v>
          </cell>
          <cell r="Q3374">
            <v>24197300</v>
          </cell>
          <cell r="R3374">
            <v>0</v>
          </cell>
          <cell r="S3374">
            <v>0</v>
          </cell>
          <cell r="T3374">
            <v>0</v>
          </cell>
          <cell r="U3374">
            <v>0</v>
          </cell>
          <cell r="V3374">
            <v>0</v>
          </cell>
        </row>
        <row r="3375">
          <cell r="A3375" t="str">
            <v>kwiecień 2004</v>
          </cell>
          <cell r="B3375" t="str">
            <v>COI0904</v>
          </cell>
          <cell r="C3375" t="str">
            <v>CO</v>
          </cell>
          <cell r="D3375" t="str">
            <v>4-latki oszcz.</v>
          </cell>
          <cell r="E3375" t="str">
            <v>zmienne</v>
          </cell>
          <cell r="F3375">
            <v>0</v>
          </cell>
          <cell r="G3375">
            <v>0</v>
          </cell>
          <cell r="H3375">
            <v>0</v>
          </cell>
          <cell r="I3375">
            <v>0</v>
          </cell>
          <cell r="J3375">
            <v>136889900</v>
          </cell>
          <cell r="K3375">
            <v>0</v>
          </cell>
          <cell r="L3375">
            <v>0</v>
          </cell>
          <cell r="M3375">
            <v>0</v>
          </cell>
          <cell r="N3375">
            <v>136889900</v>
          </cell>
          <cell r="O3375">
            <v>136889900</v>
          </cell>
          <cell r="P3375">
            <v>136889900</v>
          </cell>
          <cell r="Q3375">
            <v>136889900</v>
          </cell>
          <cell r="R3375">
            <v>0</v>
          </cell>
          <cell r="S3375">
            <v>0</v>
          </cell>
          <cell r="T3375">
            <v>0</v>
          </cell>
          <cell r="U3375">
            <v>0</v>
          </cell>
          <cell r="V3375">
            <v>0</v>
          </cell>
        </row>
        <row r="3376">
          <cell r="A3376" t="str">
            <v>kwiecień 2004</v>
          </cell>
          <cell r="B3376" t="str">
            <v>COI0905</v>
          </cell>
          <cell r="C3376" t="str">
            <v>CO</v>
          </cell>
          <cell r="D3376" t="str">
            <v>4-latki oszcz.</v>
          </cell>
          <cell r="E3376" t="str">
            <v>zmienne</v>
          </cell>
          <cell r="F3376">
            <v>0</v>
          </cell>
          <cell r="G3376">
            <v>0</v>
          </cell>
          <cell r="H3376">
            <v>0</v>
          </cell>
          <cell r="I3376">
            <v>0</v>
          </cell>
          <cell r="J3376">
            <v>27208900</v>
          </cell>
          <cell r="K3376">
            <v>0</v>
          </cell>
          <cell r="L3376">
            <v>0</v>
          </cell>
          <cell r="M3376">
            <v>0</v>
          </cell>
          <cell r="N3376">
            <v>27208900</v>
          </cell>
          <cell r="O3376">
            <v>27208900</v>
          </cell>
          <cell r="P3376">
            <v>27208900</v>
          </cell>
          <cell r="Q3376">
            <v>27208900</v>
          </cell>
          <cell r="R3376">
            <v>0</v>
          </cell>
          <cell r="S3376">
            <v>0</v>
          </cell>
          <cell r="T3376">
            <v>0</v>
          </cell>
          <cell r="U3376">
            <v>0</v>
          </cell>
          <cell r="V3376">
            <v>0</v>
          </cell>
        </row>
        <row r="3377">
          <cell r="A3377" t="str">
            <v>kwiecień 2004</v>
          </cell>
          <cell r="B3377" t="str">
            <v>COI0906</v>
          </cell>
          <cell r="C3377" t="str">
            <v>CO</v>
          </cell>
          <cell r="D3377" t="str">
            <v>4-latki oszcz.</v>
          </cell>
          <cell r="E3377" t="str">
            <v>zmienne</v>
          </cell>
          <cell r="F3377">
            <v>0</v>
          </cell>
          <cell r="G3377">
            <v>0</v>
          </cell>
          <cell r="H3377">
            <v>0</v>
          </cell>
          <cell r="I3377">
            <v>0</v>
          </cell>
          <cell r="J3377">
            <v>2362400</v>
          </cell>
          <cell r="K3377">
            <v>0</v>
          </cell>
          <cell r="L3377">
            <v>0</v>
          </cell>
          <cell r="M3377">
            <v>0</v>
          </cell>
          <cell r="N3377">
            <v>2362400</v>
          </cell>
          <cell r="O3377">
            <v>2362400</v>
          </cell>
          <cell r="P3377">
            <v>2362400</v>
          </cell>
          <cell r="Q3377">
            <v>2362400</v>
          </cell>
          <cell r="R3377">
            <v>0</v>
          </cell>
          <cell r="S3377">
            <v>0</v>
          </cell>
          <cell r="T3377">
            <v>0</v>
          </cell>
          <cell r="U3377">
            <v>0</v>
          </cell>
          <cell r="V3377">
            <v>0</v>
          </cell>
        </row>
        <row r="3378">
          <cell r="A3378" t="str">
            <v>kwiecień 2004</v>
          </cell>
          <cell r="B3378" t="str">
            <v>COI0907</v>
          </cell>
          <cell r="C3378" t="str">
            <v>CO</v>
          </cell>
          <cell r="D3378" t="str">
            <v>4-latki oszcz.</v>
          </cell>
          <cell r="E3378" t="str">
            <v>zmienne</v>
          </cell>
          <cell r="F3378">
            <v>0</v>
          </cell>
          <cell r="G3378">
            <v>0</v>
          </cell>
          <cell r="H3378">
            <v>0</v>
          </cell>
          <cell r="I3378">
            <v>0</v>
          </cell>
          <cell r="J3378">
            <v>9676100</v>
          </cell>
          <cell r="K3378">
            <v>0</v>
          </cell>
          <cell r="L3378">
            <v>0</v>
          </cell>
          <cell r="M3378">
            <v>0</v>
          </cell>
          <cell r="N3378">
            <v>9676100</v>
          </cell>
          <cell r="O3378">
            <v>9676100</v>
          </cell>
          <cell r="P3378">
            <v>9676100</v>
          </cell>
          <cell r="Q3378">
            <v>9676100</v>
          </cell>
          <cell r="R3378">
            <v>0</v>
          </cell>
          <cell r="S3378">
            <v>0</v>
          </cell>
          <cell r="T3378">
            <v>0</v>
          </cell>
          <cell r="U3378">
            <v>0</v>
          </cell>
          <cell r="V3378">
            <v>0</v>
          </cell>
        </row>
        <row r="3379">
          <cell r="A3379" t="str">
            <v>kwiecień 2004</v>
          </cell>
          <cell r="B3379" t="str">
            <v>COI1004</v>
          </cell>
          <cell r="C3379" t="str">
            <v>CO</v>
          </cell>
          <cell r="D3379" t="str">
            <v>4-latki oszcz.</v>
          </cell>
          <cell r="E3379" t="str">
            <v>zmienne</v>
          </cell>
          <cell r="F3379">
            <v>0</v>
          </cell>
          <cell r="G3379">
            <v>0</v>
          </cell>
          <cell r="H3379">
            <v>0</v>
          </cell>
          <cell r="I3379">
            <v>0</v>
          </cell>
          <cell r="J3379">
            <v>70784600</v>
          </cell>
          <cell r="K3379">
            <v>0</v>
          </cell>
          <cell r="L3379">
            <v>0</v>
          </cell>
          <cell r="M3379">
            <v>10600</v>
          </cell>
          <cell r="N3379">
            <v>70784600</v>
          </cell>
          <cell r="O3379">
            <v>70795200</v>
          </cell>
          <cell r="P3379">
            <v>70784600</v>
          </cell>
          <cell r="Q3379">
            <v>70784600</v>
          </cell>
          <cell r="R3379">
            <v>0</v>
          </cell>
          <cell r="S3379">
            <v>0</v>
          </cell>
          <cell r="T3379">
            <v>10600</v>
          </cell>
          <cell r="U3379">
            <v>0</v>
          </cell>
          <cell r="V3379">
            <v>0</v>
          </cell>
        </row>
        <row r="3380">
          <cell r="A3380" t="str">
            <v>kwiecień 2004</v>
          </cell>
          <cell r="B3380" t="str">
            <v>COI1005</v>
          </cell>
          <cell r="C3380" t="str">
            <v>CO</v>
          </cell>
          <cell r="D3380" t="str">
            <v>4-latki oszcz.</v>
          </cell>
          <cell r="E3380" t="str">
            <v>zmienne</v>
          </cell>
          <cell r="F3380">
            <v>0</v>
          </cell>
          <cell r="G3380">
            <v>0</v>
          </cell>
          <cell r="H3380">
            <v>0</v>
          </cell>
          <cell r="I3380">
            <v>0</v>
          </cell>
          <cell r="J3380">
            <v>107357600</v>
          </cell>
          <cell r="K3380">
            <v>0</v>
          </cell>
          <cell r="L3380">
            <v>0</v>
          </cell>
          <cell r="M3380">
            <v>0</v>
          </cell>
          <cell r="N3380">
            <v>107357600</v>
          </cell>
          <cell r="O3380">
            <v>107357600</v>
          </cell>
          <cell r="P3380">
            <v>107357600</v>
          </cell>
          <cell r="Q3380">
            <v>107357600</v>
          </cell>
          <cell r="R3380">
            <v>0</v>
          </cell>
          <cell r="S3380">
            <v>0</v>
          </cell>
          <cell r="T3380">
            <v>0</v>
          </cell>
          <cell r="U3380">
            <v>0</v>
          </cell>
          <cell r="V3380">
            <v>0</v>
          </cell>
        </row>
        <row r="3381">
          <cell r="A3381" t="str">
            <v>kwiecień 2004</v>
          </cell>
          <cell r="B3381" t="str">
            <v>COI1006</v>
          </cell>
          <cell r="C3381" t="str">
            <v>CO</v>
          </cell>
          <cell r="D3381" t="str">
            <v>4-latki oszcz.</v>
          </cell>
          <cell r="E3381" t="str">
            <v>zmienne</v>
          </cell>
          <cell r="F3381">
            <v>0</v>
          </cell>
          <cell r="G3381">
            <v>0</v>
          </cell>
          <cell r="H3381">
            <v>0</v>
          </cell>
          <cell r="I3381">
            <v>0</v>
          </cell>
          <cell r="J3381">
            <v>4341800</v>
          </cell>
          <cell r="K3381">
            <v>0</v>
          </cell>
          <cell r="L3381">
            <v>0</v>
          </cell>
          <cell r="M3381">
            <v>0</v>
          </cell>
          <cell r="N3381">
            <v>4341800</v>
          </cell>
          <cell r="O3381">
            <v>4341800</v>
          </cell>
          <cell r="P3381">
            <v>4341800</v>
          </cell>
          <cell r="Q3381">
            <v>4341800</v>
          </cell>
          <cell r="R3381">
            <v>0</v>
          </cell>
          <cell r="S3381">
            <v>0</v>
          </cell>
          <cell r="T3381">
            <v>0</v>
          </cell>
          <cell r="U3381">
            <v>0</v>
          </cell>
          <cell r="V3381">
            <v>0</v>
          </cell>
        </row>
        <row r="3382">
          <cell r="A3382" t="str">
            <v>kwiecień 2004</v>
          </cell>
          <cell r="B3382" t="str">
            <v>COI1007</v>
          </cell>
          <cell r="C3382" t="str">
            <v>CO</v>
          </cell>
          <cell r="D3382" t="str">
            <v>4-latki oszcz.</v>
          </cell>
          <cell r="E3382" t="str">
            <v>zmienne</v>
          </cell>
          <cell r="F3382">
            <v>0</v>
          </cell>
          <cell r="G3382">
            <v>0</v>
          </cell>
          <cell r="H3382">
            <v>0</v>
          </cell>
          <cell r="I3382">
            <v>0</v>
          </cell>
          <cell r="J3382">
            <v>7058900</v>
          </cell>
          <cell r="K3382">
            <v>0</v>
          </cell>
          <cell r="L3382">
            <v>0</v>
          </cell>
          <cell r="M3382">
            <v>0</v>
          </cell>
          <cell r="N3382">
            <v>7058900</v>
          </cell>
          <cell r="O3382">
            <v>7058900</v>
          </cell>
          <cell r="P3382">
            <v>7058900</v>
          </cell>
          <cell r="Q3382">
            <v>7058900</v>
          </cell>
          <cell r="R3382">
            <v>0</v>
          </cell>
          <cell r="S3382">
            <v>0</v>
          </cell>
          <cell r="T3382">
            <v>0</v>
          </cell>
          <cell r="U3382">
            <v>0</v>
          </cell>
          <cell r="V3382">
            <v>0</v>
          </cell>
        </row>
        <row r="3383">
          <cell r="A3383" t="str">
            <v>kwiecień 2004</v>
          </cell>
          <cell r="B3383" t="str">
            <v>COI1104</v>
          </cell>
          <cell r="C3383" t="str">
            <v>CO</v>
          </cell>
          <cell r="D3383" t="str">
            <v>4-latki oszcz.</v>
          </cell>
          <cell r="E3383" t="str">
            <v>zmienne</v>
          </cell>
          <cell r="F3383">
            <v>0</v>
          </cell>
          <cell r="G3383">
            <v>0</v>
          </cell>
          <cell r="H3383">
            <v>0</v>
          </cell>
          <cell r="I3383">
            <v>0</v>
          </cell>
          <cell r="J3383">
            <v>46044800</v>
          </cell>
          <cell r="K3383">
            <v>0</v>
          </cell>
          <cell r="L3383">
            <v>0</v>
          </cell>
          <cell r="M3383">
            <v>2400</v>
          </cell>
          <cell r="N3383">
            <v>46044800</v>
          </cell>
          <cell r="O3383">
            <v>46047200</v>
          </cell>
          <cell r="P3383">
            <v>46044800</v>
          </cell>
          <cell r="Q3383">
            <v>46044800</v>
          </cell>
          <cell r="R3383">
            <v>0</v>
          </cell>
          <cell r="S3383">
            <v>0</v>
          </cell>
          <cell r="T3383">
            <v>2400</v>
          </cell>
          <cell r="U3383">
            <v>0</v>
          </cell>
          <cell r="V3383">
            <v>0</v>
          </cell>
        </row>
        <row r="3384">
          <cell r="A3384" t="str">
            <v>kwiecień 2004</v>
          </cell>
          <cell r="B3384" t="str">
            <v>COI1105</v>
          </cell>
          <cell r="C3384" t="str">
            <v>CO</v>
          </cell>
          <cell r="D3384" t="str">
            <v>4-latki oszcz.</v>
          </cell>
          <cell r="E3384" t="str">
            <v>zmienne</v>
          </cell>
          <cell r="F3384">
            <v>0</v>
          </cell>
          <cell r="G3384">
            <v>0</v>
          </cell>
          <cell r="H3384">
            <v>0</v>
          </cell>
          <cell r="I3384">
            <v>0</v>
          </cell>
          <cell r="J3384">
            <v>144020800</v>
          </cell>
          <cell r="K3384">
            <v>0</v>
          </cell>
          <cell r="L3384">
            <v>0</v>
          </cell>
          <cell r="M3384">
            <v>0</v>
          </cell>
          <cell r="N3384">
            <v>144020800</v>
          </cell>
          <cell r="O3384">
            <v>144020800</v>
          </cell>
          <cell r="P3384">
            <v>144020800</v>
          </cell>
          <cell r="Q3384">
            <v>144020800</v>
          </cell>
          <cell r="R3384">
            <v>0</v>
          </cell>
          <cell r="S3384">
            <v>0</v>
          </cell>
          <cell r="T3384">
            <v>0</v>
          </cell>
          <cell r="U3384">
            <v>0</v>
          </cell>
          <cell r="V3384">
            <v>0</v>
          </cell>
        </row>
        <row r="3385">
          <cell r="A3385" t="str">
            <v>kwiecień 2004</v>
          </cell>
          <cell r="B3385" t="str">
            <v>COI1106</v>
          </cell>
          <cell r="C3385" t="str">
            <v>CO</v>
          </cell>
          <cell r="D3385" t="str">
            <v>4-latki oszcz.</v>
          </cell>
          <cell r="E3385" t="str">
            <v>zmienne</v>
          </cell>
          <cell r="F3385">
            <v>0</v>
          </cell>
          <cell r="G3385">
            <v>0</v>
          </cell>
          <cell r="H3385">
            <v>0</v>
          </cell>
          <cell r="I3385">
            <v>0</v>
          </cell>
          <cell r="J3385">
            <v>10518800</v>
          </cell>
          <cell r="K3385">
            <v>0</v>
          </cell>
          <cell r="L3385">
            <v>0</v>
          </cell>
          <cell r="M3385">
            <v>0</v>
          </cell>
          <cell r="N3385">
            <v>10518800</v>
          </cell>
          <cell r="O3385">
            <v>10518800</v>
          </cell>
          <cell r="P3385">
            <v>10518800</v>
          </cell>
          <cell r="Q3385">
            <v>10518800</v>
          </cell>
          <cell r="R3385">
            <v>0</v>
          </cell>
          <cell r="S3385">
            <v>0</v>
          </cell>
          <cell r="T3385">
            <v>0</v>
          </cell>
          <cell r="U3385">
            <v>0</v>
          </cell>
          <cell r="V3385">
            <v>0</v>
          </cell>
        </row>
        <row r="3386">
          <cell r="A3386" t="str">
            <v>kwiecień 2004</v>
          </cell>
          <cell r="B3386" t="str">
            <v>COI1107</v>
          </cell>
          <cell r="C3386" t="str">
            <v>CO</v>
          </cell>
          <cell r="D3386" t="str">
            <v>4-latki oszcz.</v>
          </cell>
          <cell r="E3386" t="str">
            <v>zmienne</v>
          </cell>
          <cell r="F3386">
            <v>0</v>
          </cell>
          <cell r="G3386">
            <v>0</v>
          </cell>
          <cell r="H3386">
            <v>0</v>
          </cell>
          <cell r="I3386">
            <v>0</v>
          </cell>
          <cell r="J3386">
            <v>5534700</v>
          </cell>
          <cell r="K3386">
            <v>0</v>
          </cell>
          <cell r="L3386">
            <v>0</v>
          </cell>
          <cell r="M3386">
            <v>0</v>
          </cell>
          <cell r="N3386">
            <v>5534700</v>
          </cell>
          <cell r="O3386">
            <v>5534700</v>
          </cell>
          <cell r="P3386">
            <v>5534700</v>
          </cell>
          <cell r="Q3386">
            <v>5534700</v>
          </cell>
          <cell r="R3386">
            <v>0</v>
          </cell>
          <cell r="S3386">
            <v>0</v>
          </cell>
          <cell r="T3386">
            <v>0</v>
          </cell>
          <cell r="U3386">
            <v>0</v>
          </cell>
          <cell r="V3386">
            <v>0</v>
          </cell>
        </row>
        <row r="3387">
          <cell r="A3387" t="str">
            <v>kwiecień 2004</v>
          </cell>
          <cell r="B3387" t="str">
            <v>COI1204</v>
          </cell>
          <cell r="C3387" t="str">
            <v>CO</v>
          </cell>
          <cell r="D3387" t="str">
            <v>4-latki oszcz.</v>
          </cell>
          <cell r="E3387" t="str">
            <v>zmienne</v>
          </cell>
          <cell r="F3387">
            <v>0</v>
          </cell>
          <cell r="G3387">
            <v>0</v>
          </cell>
          <cell r="H3387">
            <v>0</v>
          </cell>
          <cell r="I3387">
            <v>0</v>
          </cell>
          <cell r="J3387">
            <v>25083400</v>
          </cell>
          <cell r="K3387">
            <v>0</v>
          </cell>
          <cell r="L3387">
            <v>0</v>
          </cell>
          <cell r="M3387">
            <v>0</v>
          </cell>
          <cell r="N3387">
            <v>25083400</v>
          </cell>
          <cell r="O3387">
            <v>25083400</v>
          </cell>
          <cell r="P3387">
            <v>25083400</v>
          </cell>
          <cell r="Q3387">
            <v>25083400</v>
          </cell>
          <cell r="R3387">
            <v>0</v>
          </cell>
          <cell r="S3387">
            <v>0</v>
          </cell>
          <cell r="T3387">
            <v>0</v>
          </cell>
          <cell r="U3387">
            <v>0</v>
          </cell>
          <cell r="V3387">
            <v>0</v>
          </cell>
        </row>
        <row r="3388">
          <cell r="A3388" t="str">
            <v>kwiecień 2004</v>
          </cell>
          <cell r="B3388" t="str">
            <v>COI1205</v>
          </cell>
          <cell r="C3388" t="str">
            <v>CO</v>
          </cell>
          <cell r="D3388" t="str">
            <v>4-latki oszcz.</v>
          </cell>
          <cell r="E3388" t="str">
            <v>zmienne</v>
          </cell>
          <cell r="F3388">
            <v>0</v>
          </cell>
          <cell r="G3388">
            <v>0</v>
          </cell>
          <cell r="H3388">
            <v>0</v>
          </cell>
          <cell r="I3388">
            <v>0</v>
          </cell>
          <cell r="J3388">
            <v>15474300</v>
          </cell>
          <cell r="K3388">
            <v>0</v>
          </cell>
          <cell r="L3388">
            <v>0</v>
          </cell>
          <cell r="M3388">
            <v>0</v>
          </cell>
          <cell r="N3388">
            <v>15474300</v>
          </cell>
          <cell r="O3388">
            <v>15474300</v>
          </cell>
          <cell r="P3388">
            <v>15474300</v>
          </cell>
          <cell r="Q3388">
            <v>15474300</v>
          </cell>
          <cell r="R3388">
            <v>0</v>
          </cell>
          <cell r="S3388">
            <v>0</v>
          </cell>
          <cell r="T3388">
            <v>0</v>
          </cell>
          <cell r="U3388">
            <v>0</v>
          </cell>
          <cell r="V3388">
            <v>0</v>
          </cell>
        </row>
        <row r="3389">
          <cell r="A3389" t="str">
            <v>kwiecień 2004</v>
          </cell>
          <cell r="B3389" t="str">
            <v>COI1206</v>
          </cell>
          <cell r="C3389" t="str">
            <v>CO</v>
          </cell>
          <cell r="D3389" t="str">
            <v>4-latki oszcz.</v>
          </cell>
          <cell r="E3389" t="str">
            <v>zmienne</v>
          </cell>
          <cell r="F3389">
            <v>0</v>
          </cell>
          <cell r="G3389">
            <v>0</v>
          </cell>
          <cell r="H3389">
            <v>0</v>
          </cell>
          <cell r="I3389">
            <v>0</v>
          </cell>
          <cell r="J3389">
            <v>8243500</v>
          </cell>
          <cell r="K3389">
            <v>0</v>
          </cell>
          <cell r="L3389">
            <v>0</v>
          </cell>
          <cell r="M3389">
            <v>0</v>
          </cell>
          <cell r="N3389">
            <v>8243500</v>
          </cell>
          <cell r="O3389">
            <v>8243500</v>
          </cell>
          <cell r="P3389">
            <v>8243500</v>
          </cell>
          <cell r="Q3389">
            <v>8243500</v>
          </cell>
          <cell r="R3389">
            <v>0</v>
          </cell>
          <cell r="S3389">
            <v>0</v>
          </cell>
          <cell r="T3389">
            <v>0</v>
          </cell>
          <cell r="U3389">
            <v>0</v>
          </cell>
          <cell r="V3389">
            <v>0</v>
          </cell>
        </row>
        <row r="3390">
          <cell r="A3390" t="str">
            <v>kwiecień 2004</v>
          </cell>
          <cell r="B3390" t="str">
            <v>COI1207</v>
          </cell>
          <cell r="C3390" t="str">
            <v>CO</v>
          </cell>
          <cell r="D3390" t="str">
            <v>4-latki oszcz.</v>
          </cell>
          <cell r="E3390" t="str">
            <v>zmienne</v>
          </cell>
          <cell r="F3390">
            <v>0</v>
          </cell>
          <cell r="G3390">
            <v>0</v>
          </cell>
          <cell r="H3390">
            <v>0</v>
          </cell>
          <cell r="I3390">
            <v>0</v>
          </cell>
          <cell r="J3390">
            <v>5890200</v>
          </cell>
          <cell r="K3390">
            <v>0</v>
          </cell>
          <cell r="L3390">
            <v>0</v>
          </cell>
          <cell r="M3390">
            <v>0</v>
          </cell>
          <cell r="N3390">
            <v>5890200</v>
          </cell>
          <cell r="O3390">
            <v>5890200</v>
          </cell>
          <cell r="P3390">
            <v>5890200</v>
          </cell>
          <cell r="Q3390">
            <v>5890200</v>
          </cell>
          <cell r="R3390">
            <v>0</v>
          </cell>
          <cell r="S3390">
            <v>0</v>
          </cell>
          <cell r="T3390">
            <v>0</v>
          </cell>
          <cell r="U3390">
            <v>0</v>
          </cell>
          <cell r="V3390">
            <v>0</v>
          </cell>
        </row>
        <row r="3391">
          <cell r="A3391" t="str">
            <v>kwiecień 2004</v>
          </cell>
          <cell r="B3391" t="str">
            <v>DK0809</v>
          </cell>
          <cell r="C3391" t="str">
            <v>DK</v>
          </cell>
          <cell r="D3391" t="str">
            <v>konwersja</v>
          </cell>
          <cell r="E3391" t="str">
            <v>stałe</v>
          </cell>
          <cell r="F3391">
            <v>220000000</v>
          </cell>
          <cell r="G3391">
            <v>1093350000</v>
          </cell>
          <cell r="H3391">
            <v>993345000</v>
          </cell>
          <cell r="I3391">
            <v>261360000</v>
          </cell>
          <cell r="J3391">
            <v>210000</v>
          </cell>
          <cell r="K3391">
            <v>0</v>
          </cell>
          <cell r="L3391">
            <v>0</v>
          </cell>
          <cell r="M3391">
            <v>0</v>
          </cell>
          <cell r="N3391">
            <v>2348265000</v>
          </cell>
          <cell r="O3391">
            <v>2568265000</v>
          </cell>
          <cell r="P3391">
            <v>2568265000</v>
          </cell>
          <cell r="Q3391">
            <v>2568265000</v>
          </cell>
          <cell r="R3391">
            <v>0</v>
          </cell>
          <cell r="S3391">
            <v>0</v>
          </cell>
          <cell r="T3391">
            <v>0</v>
          </cell>
          <cell r="U3391">
            <v>0</v>
          </cell>
          <cell r="V3391">
            <v>0</v>
          </cell>
        </row>
        <row r="3392">
          <cell r="A3392" t="str">
            <v>kwiecień 2004</v>
          </cell>
          <cell r="B3392" t="str">
            <v>DOS0105</v>
          </cell>
          <cell r="C3392" t="str">
            <v>DO</v>
          </cell>
          <cell r="D3392" t="str">
            <v>2-latki oszcz.</v>
          </cell>
          <cell r="E3392" t="str">
            <v>stałe</v>
          </cell>
          <cell r="F3392">
            <v>0</v>
          </cell>
          <cell r="G3392">
            <v>0</v>
          </cell>
          <cell r="H3392">
            <v>0</v>
          </cell>
          <cell r="I3392">
            <v>0</v>
          </cell>
          <cell r="J3392">
            <v>133914100</v>
          </cell>
          <cell r="K3392">
            <v>0</v>
          </cell>
          <cell r="L3392">
            <v>0</v>
          </cell>
          <cell r="M3392">
            <v>0</v>
          </cell>
          <cell r="N3392">
            <v>133914100</v>
          </cell>
          <cell r="O3392">
            <v>133914100</v>
          </cell>
          <cell r="P3392">
            <v>133914100</v>
          </cell>
          <cell r="Q3392">
            <v>133914100</v>
          </cell>
          <cell r="R3392">
            <v>0</v>
          </cell>
          <cell r="S3392">
            <v>0</v>
          </cell>
          <cell r="T3392">
            <v>0</v>
          </cell>
          <cell r="U3392">
            <v>0</v>
          </cell>
          <cell r="V3392">
            <v>0</v>
          </cell>
        </row>
        <row r="3393">
          <cell r="A3393" t="str">
            <v>kwiecień 2004</v>
          </cell>
          <cell r="B3393" t="str">
            <v>DOS0106</v>
          </cell>
          <cell r="C3393" t="str">
            <v>DO</v>
          </cell>
          <cell r="D3393" t="str">
            <v>2-latki oszcz.</v>
          </cell>
          <cell r="E3393" t="str">
            <v>stałe</v>
          </cell>
          <cell r="F3393">
            <v>0</v>
          </cell>
          <cell r="G3393">
            <v>0</v>
          </cell>
          <cell r="H3393">
            <v>0</v>
          </cell>
          <cell r="I3393">
            <v>0</v>
          </cell>
          <cell r="J3393">
            <v>712655515.9975065</v>
          </cell>
          <cell r="K3393">
            <v>0</v>
          </cell>
          <cell r="L3393">
            <v>63484.002493482243</v>
          </cell>
          <cell r="M3393">
            <v>0</v>
          </cell>
          <cell r="N3393">
            <v>712719000</v>
          </cell>
          <cell r="O3393">
            <v>712719000</v>
          </cell>
          <cell r="P3393">
            <v>712719000</v>
          </cell>
          <cell r="Q3393">
            <v>712898600</v>
          </cell>
          <cell r="R3393">
            <v>0</v>
          </cell>
          <cell r="S3393">
            <v>0</v>
          </cell>
          <cell r="T3393">
            <v>0</v>
          </cell>
          <cell r="U3393">
            <v>0</v>
          </cell>
          <cell r="V3393">
            <v>0</v>
          </cell>
        </row>
        <row r="3394">
          <cell r="A3394" t="str">
            <v>kwiecień 2004</v>
          </cell>
          <cell r="B3394" t="str">
            <v>DOS0205</v>
          </cell>
          <cell r="C3394" t="str">
            <v>DO</v>
          </cell>
          <cell r="D3394" t="str">
            <v>2-latki oszcz.</v>
          </cell>
          <cell r="E3394" t="str">
            <v>stałe</v>
          </cell>
          <cell r="F3394">
            <v>0</v>
          </cell>
          <cell r="G3394">
            <v>0</v>
          </cell>
          <cell r="H3394">
            <v>0</v>
          </cell>
          <cell r="I3394">
            <v>0</v>
          </cell>
          <cell r="J3394">
            <v>155817800</v>
          </cell>
          <cell r="K3394">
            <v>0</v>
          </cell>
          <cell r="L3394">
            <v>0</v>
          </cell>
          <cell r="M3394">
            <v>0</v>
          </cell>
          <cell r="N3394">
            <v>155817800</v>
          </cell>
          <cell r="O3394">
            <v>155817800</v>
          </cell>
          <cell r="P3394">
            <v>155817800</v>
          </cell>
          <cell r="Q3394">
            <v>155817800</v>
          </cell>
          <cell r="R3394">
            <v>0</v>
          </cell>
          <cell r="S3394">
            <v>0</v>
          </cell>
          <cell r="T3394">
            <v>0</v>
          </cell>
          <cell r="U3394">
            <v>0</v>
          </cell>
          <cell r="V3394">
            <v>0</v>
          </cell>
        </row>
        <row r="3395">
          <cell r="A3395" t="str">
            <v>kwiecień 2004</v>
          </cell>
          <cell r="B3395" t="str">
            <v>DOS0206</v>
          </cell>
          <cell r="C3395" t="str">
            <v>DO</v>
          </cell>
          <cell r="D3395" t="str">
            <v>2-latki oszcz.</v>
          </cell>
          <cell r="E3395" t="str">
            <v>stałe</v>
          </cell>
          <cell r="F3395">
            <v>0</v>
          </cell>
          <cell r="G3395">
            <v>0</v>
          </cell>
          <cell r="H3395">
            <v>0</v>
          </cell>
          <cell r="I3395">
            <v>0</v>
          </cell>
          <cell r="J3395">
            <v>539343303.17468226</v>
          </cell>
          <cell r="K3395">
            <v>0</v>
          </cell>
          <cell r="L3395">
            <v>5496.825317704489</v>
          </cell>
          <cell r="M3395">
            <v>0</v>
          </cell>
          <cell r="N3395">
            <v>539348800</v>
          </cell>
          <cell r="O3395">
            <v>539348800</v>
          </cell>
          <cell r="P3395">
            <v>539348800</v>
          </cell>
          <cell r="Q3395">
            <v>539660300</v>
          </cell>
          <cell r="R3395">
            <v>0</v>
          </cell>
          <cell r="S3395">
            <v>0</v>
          </cell>
          <cell r="T3395">
            <v>0</v>
          </cell>
          <cell r="U3395">
            <v>0</v>
          </cell>
          <cell r="V3395">
            <v>0</v>
          </cell>
        </row>
        <row r="3396">
          <cell r="A3396" t="str">
            <v>kwiecień 2004</v>
          </cell>
          <cell r="B3396" t="str">
            <v>DOS0305</v>
          </cell>
          <cell r="C3396" t="str">
            <v>DO</v>
          </cell>
          <cell r="D3396" t="str">
            <v>2-latki oszcz.</v>
          </cell>
          <cell r="E3396" t="str">
            <v>stałe</v>
          </cell>
          <cell r="F3396">
            <v>0</v>
          </cell>
          <cell r="G3396">
            <v>0</v>
          </cell>
          <cell r="H3396">
            <v>0</v>
          </cell>
          <cell r="I3396">
            <v>0</v>
          </cell>
          <cell r="J3396">
            <v>119446300</v>
          </cell>
          <cell r="K3396">
            <v>0</v>
          </cell>
          <cell r="L3396">
            <v>0</v>
          </cell>
          <cell r="M3396">
            <v>0</v>
          </cell>
          <cell r="N3396">
            <v>119446300</v>
          </cell>
          <cell r="O3396">
            <v>119446300</v>
          </cell>
          <cell r="P3396">
            <v>119446300</v>
          </cell>
          <cell r="Q3396">
            <v>119446300</v>
          </cell>
          <cell r="R3396">
            <v>0</v>
          </cell>
          <cell r="S3396">
            <v>0</v>
          </cell>
          <cell r="T3396">
            <v>0</v>
          </cell>
          <cell r="U3396">
            <v>0</v>
          </cell>
          <cell r="V3396">
            <v>0</v>
          </cell>
        </row>
        <row r="3397">
          <cell r="A3397" t="str">
            <v>kwiecień 2004</v>
          </cell>
          <cell r="B3397" t="str">
            <v>DOS0306</v>
          </cell>
          <cell r="C3397" t="str">
            <v>DO</v>
          </cell>
          <cell r="D3397" t="str">
            <v>2-latki oszcz.</v>
          </cell>
          <cell r="E3397" t="str">
            <v>stałe</v>
          </cell>
          <cell r="F3397">
            <v>0</v>
          </cell>
          <cell r="G3397">
            <v>0</v>
          </cell>
          <cell r="H3397">
            <v>0</v>
          </cell>
          <cell r="I3397">
            <v>0</v>
          </cell>
          <cell r="J3397">
            <v>486469200.21787202</v>
          </cell>
          <cell r="K3397">
            <v>0</v>
          </cell>
          <cell r="L3397">
            <v>1999.7821280010326</v>
          </cell>
          <cell r="M3397">
            <v>0</v>
          </cell>
          <cell r="N3397">
            <v>486471200</v>
          </cell>
          <cell r="O3397">
            <v>486471200</v>
          </cell>
          <cell r="P3397">
            <v>486471200</v>
          </cell>
          <cell r="Q3397">
            <v>486524200</v>
          </cell>
          <cell r="R3397">
            <v>0</v>
          </cell>
          <cell r="S3397">
            <v>0</v>
          </cell>
          <cell r="T3397">
            <v>0</v>
          </cell>
          <cell r="U3397">
            <v>0</v>
          </cell>
          <cell r="V3397">
            <v>0</v>
          </cell>
        </row>
        <row r="3398">
          <cell r="A3398" t="str">
            <v>kwiecień 2004</v>
          </cell>
          <cell r="B3398" t="str">
            <v>DOS0405</v>
          </cell>
          <cell r="C3398" t="str">
            <v>DO</v>
          </cell>
          <cell r="D3398" t="str">
            <v>2-latki oszcz.</v>
          </cell>
          <cell r="E3398" t="str">
            <v>stałe</v>
          </cell>
          <cell r="F3398">
            <v>0</v>
          </cell>
          <cell r="G3398">
            <v>0</v>
          </cell>
          <cell r="H3398">
            <v>0</v>
          </cell>
          <cell r="I3398">
            <v>0</v>
          </cell>
          <cell r="J3398">
            <v>146473600</v>
          </cell>
          <cell r="K3398">
            <v>0</v>
          </cell>
          <cell r="L3398">
            <v>0</v>
          </cell>
          <cell r="M3398">
            <v>0</v>
          </cell>
          <cell r="N3398">
            <v>146473600</v>
          </cell>
          <cell r="O3398">
            <v>146473600</v>
          </cell>
          <cell r="P3398">
            <v>146473600</v>
          </cell>
          <cell r="Q3398">
            <v>146473600</v>
          </cell>
          <cell r="R3398">
            <v>0</v>
          </cell>
          <cell r="S3398">
            <v>0</v>
          </cell>
          <cell r="T3398">
            <v>0</v>
          </cell>
          <cell r="U3398">
            <v>0</v>
          </cell>
          <cell r="V3398">
            <v>0</v>
          </cell>
        </row>
        <row r="3399">
          <cell r="A3399" t="str">
            <v>kwiecień 2004</v>
          </cell>
          <cell r="B3399" t="str">
            <v>DOS0406</v>
          </cell>
          <cell r="C3399" t="str">
            <v>DO</v>
          </cell>
          <cell r="D3399" t="str">
            <v>2-latki oszcz.</v>
          </cell>
          <cell r="E3399" t="str">
            <v>stałe</v>
          </cell>
          <cell r="F3399">
            <v>0</v>
          </cell>
          <cell r="G3399">
            <v>0</v>
          </cell>
          <cell r="H3399">
            <v>0</v>
          </cell>
          <cell r="I3399">
            <v>0</v>
          </cell>
          <cell r="J3399">
            <v>252904800</v>
          </cell>
          <cell r="K3399">
            <v>0</v>
          </cell>
          <cell r="L3399">
            <v>0</v>
          </cell>
          <cell r="M3399">
            <v>0</v>
          </cell>
          <cell r="N3399">
            <v>252904800</v>
          </cell>
          <cell r="O3399">
            <v>252904800</v>
          </cell>
          <cell r="P3399">
            <v>252904800</v>
          </cell>
          <cell r="Q3399">
            <v>235422500</v>
          </cell>
          <cell r="R3399">
            <v>0</v>
          </cell>
          <cell r="S3399">
            <v>0</v>
          </cell>
          <cell r="T3399">
            <v>0</v>
          </cell>
          <cell r="U3399">
            <v>0</v>
          </cell>
          <cell r="V3399">
            <v>0</v>
          </cell>
        </row>
        <row r="3400">
          <cell r="A3400" t="str">
            <v>kwiecień 2004</v>
          </cell>
          <cell r="B3400" t="str">
            <v>DOS0504</v>
          </cell>
          <cell r="C3400" t="str">
            <v>DO</v>
          </cell>
          <cell r="D3400" t="str">
            <v>2-latki oszcz.</v>
          </cell>
          <cell r="E3400" t="str">
            <v>stałe</v>
          </cell>
          <cell r="F3400">
            <v>0</v>
          </cell>
          <cell r="G3400">
            <v>0</v>
          </cell>
          <cell r="H3400">
            <v>0</v>
          </cell>
          <cell r="I3400">
            <v>0</v>
          </cell>
          <cell r="J3400">
            <v>136217700</v>
          </cell>
          <cell r="K3400">
            <v>0</v>
          </cell>
          <cell r="L3400">
            <v>0</v>
          </cell>
          <cell r="M3400">
            <v>0</v>
          </cell>
          <cell r="N3400">
            <v>136217700</v>
          </cell>
          <cell r="O3400">
            <v>136217700</v>
          </cell>
          <cell r="P3400">
            <v>136217700</v>
          </cell>
          <cell r="Q3400">
            <v>136217700</v>
          </cell>
          <cell r="R3400">
            <v>0</v>
          </cell>
          <cell r="S3400">
            <v>0</v>
          </cell>
          <cell r="T3400">
            <v>0</v>
          </cell>
          <cell r="U3400">
            <v>0</v>
          </cell>
          <cell r="V3400">
            <v>0</v>
          </cell>
        </row>
        <row r="3401">
          <cell r="A3401" t="str">
            <v>kwiecień 2004</v>
          </cell>
          <cell r="B3401" t="str">
            <v>DOS0505</v>
          </cell>
          <cell r="C3401" t="str">
            <v>DO</v>
          </cell>
          <cell r="D3401" t="str">
            <v>2-latki oszcz.</v>
          </cell>
          <cell r="E3401" t="str">
            <v>stałe</v>
          </cell>
          <cell r="F3401">
            <v>0</v>
          </cell>
          <cell r="G3401">
            <v>0</v>
          </cell>
          <cell r="H3401">
            <v>0</v>
          </cell>
          <cell r="I3401">
            <v>0</v>
          </cell>
          <cell r="J3401">
            <v>193543700</v>
          </cell>
          <cell r="K3401">
            <v>0</v>
          </cell>
          <cell r="L3401">
            <v>0</v>
          </cell>
          <cell r="M3401">
            <v>0</v>
          </cell>
          <cell r="N3401">
            <v>193543700</v>
          </cell>
          <cell r="O3401">
            <v>193543700</v>
          </cell>
          <cell r="P3401">
            <v>193543700</v>
          </cell>
          <cell r="Q3401">
            <v>193543700</v>
          </cell>
          <cell r="R3401">
            <v>0</v>
          </cell>
          <cell r="S3401">
            <v>0</v>
          </cell>
          <cell r="T3401">
            <v>0</v>
          </cell>
          <cell r="U3401">
            <v>0</v>
          </cell>
          <cell r="V3401">
            <v>0</v>
          </cell>
        </row>
        <row r="3402">
          <cell r="A3402" t="str">
            <v>kwiecień 2004</v>
          </cell>
          <cell r="B3402" t="str">
            <v>DOS0604</v>
          </cell>
          <cell r="C3402" t="str">
            <v>DO</v>
          </cell>
          <cell r="D3402" t="str">
            <v>2-latki oszcz.</v>
          </cell>
          <cell r="E3402" t="str">
            <v>stałe</v>
          </cell>
          <cell r="F3402">
            <v>0</v>
          </cell>
          <cell r="G3402">
            <v>0</v>
          </cell>
          <cell r="H3402">
            <v>0</v>
          </cell>
          <cell r="I3402">
            <v>0</v>
          </cell>
          <cell r="J3402">
            <v>180807200</v>
          </cell>
          <cell r="K3402">
            <v>0</v>
          </cell>
          <cell r="L3402">
            <v>0</v>
          </cell>
          <cell r="M3402">
            <v>0</v>
          </cell>
          <cell r="N3402">
            <v>180807200</v>
          </cell>
          <cell r="O3402">
            <v>180807200</v>
          </cell>
          <cell r="P3402">
            <v>180807200</v>
          </cell>
          <cell r="Q3402">
            <v>180807200</v>
          </cell>
          <cell r="R3402">
            <v>0</v>
          </cell>
          <cell r="S3402">
            <v>0</v>
          </cell>
          <cell r="T3402">
            <v>0</v>
          </cell>
          <cell r="U3402">
            <v>0</v>
          </cell>
          <cell r="V3402">
            <v>0</v>
          </cell>
        </row>
        <row r="3403">
          <cell r="A3403" t="str">
            <v>kwiecień 2004</v>
          </cell>
          <cell r="B3403" t="str">
            <v>DOS0605</v>
          </cell>
          <cell r="C3403" t="str">
            <v>DO</v>
          </cell>
          <cell r="D3403" t="str">
            <v>2-latki oszcz.</v>
          </cell>
          <cell r="E3403" t="str">
            <v>stałe</v>
          </cell>
          <cell r="F3403">
            <v>0</v>
          </cell>
          <cell r="G3403">
            <v>0</v>
          </cell>
          <cell r="H3403">
            <v>0</v>
          </cell>
          <cell r="I3403">
            <v>0</v>
          </cell>
          <cell r="J3403">
            <v>120605000</v>
          </cell>
          <cell r="K3403">
            <v>0</v>
          </cell>
          <cell r="L3403">
            <v>0</v>
          </cell>
          <cell r="M3403">
            <v>0</v>
          </cell>
          <cell r="N3403">
            <v>120605000</v>
          </cell>
          <cell r="O3403">
            <v>120605000</v>
          </cell>
          <cell r="P3403">
            <v>120605000</v>
          </cell>
          <cell r="Q3403">
            <v>120605000</v>
          </cell>
          <cell r="R3403">
            <v>0</v>
          </cell>
          <cell r="S3403">
            <v>0</v>
          </cell>
          <cell r="T3403">
            <v>0</v>
          </cell>
          <cell r="U3403">
            <v>0</v>
          </cell>
          <cell r="V3403">
            <v>0</v>
          </cell>
        </row>
        <row r="3404">
          <cell r="A3404" t="str">
            <v>kwiecień 2004</v>
          </cell>
          <cell r="B3404" t="str">
            <v>DOS0704</v>
          </cell>
          <cell r="C3404" t="str">
            <v>DO</v>
          </cell>
          <cell r="D3404" t="str">
            <v>2-latki oszcz.</v>
          </cell>
          <cell r="E3404" t="str">
            <v>stałe</v>
          </cell>
          <cell r="F3404">
            <v>0</v>
          </cell>
          <cell r="G3404">
            <v>0</v>
          </cell>
          <cell r="H3404">
            <v>0</v>
          </cell>
          <cell r="I3404">
            <v>0</v>
          </cell>
          <cell r="J3404">
            <v>265103600</v>
          </cell>
          <cell r="K3404">
            <v>0</v>
          </cell>
          <cell r="L3404">
            <v>0</v>
          </cell>
          <cell r="M3404">
            <v>0</v>
          </cell>
          <cell r="N3404">
            <v>265103600</v>
          </cell>
          <cell r="O3404">
            <v>265103600</v>
          </cell>
          <cell r="P3404">
            <v>265103600</v>
          </cell>
          <cell r="Q3404">
            <v>265103600</v>
          </cell>
          <cell r="R3404">
            <v>0</v>
          </cell>
          <cell r="S3404">
            <v>0</v>
          </cell>
          <cell r="T3404">
            <v>0</v>
          </cell>
          <cell r="U3404">
            <v>0</v>
          </cell>
          <cell r="V3404">
            <v>0</v>
          </cell>
        </row>
        <row r="3405">
          <cell r="A3405" t="str">
            <v>kwiecień 2004</v>
          </cell>
          <cell r="B3405" t="str">
            <v>DOS0705</v>
          </cell>
          <cell r="C3405" t="str">
            <v>DO</v>
          </cell>
          <cell r="D3405" t="str">
            <v>2-latki oszcz.</v>
          </cell>
          <cell r="E3405" t="str">
            <v>stałe</v>
          </cell>
          <cell r="F3405">
            <v>0</v>
          </cell>
          <cell r="G3405">
            <v>0</v>
          </cell>
          <cell r="H3405">
            <v>0</v>
          </cell>
          <cell r="I3405">
            <v>0</v>
          </cell>
          <cell r="J3405">
            <v>120513000</v>
          </cell>
          <cell r="K3405">
            <v>0</v>
          </cell>
          <cell r="L3405">
            <v>0</v>
          </cell>
          <cell r="M3405">
            <v>0</v>
          </cell>
          <cell r="N3405">
            <v>120513000</v>
          </cell>
          <cell r="O3405">
            <v>120513000</v>
          </cell>
          <cell r="P3405">
            <v>120513000</v>
          </cell>
          <cell r="Q3405">
            <v>120513000</v>
          </cell>
          <cell r="R3405">
            <v>0</v>
          </cell>
          <cell r="S3405">
            <v>0</v>
          </cell>
          <cell r="T3405">
            <v>0</v>
          </cell>
          <cell r="U3405">
            <v>0</v>
          </cell>
          <cell r="V3405">
            <v>0</v>
          </cell>
        </row>
        <row r="3406">
          <cell r="A3406" t="str">
            <v>kwiecień 2004</v>
          </cell>
          <cell r="B3406" t="str">
            <v>DOS0804</v>
          </cell>
          <cell r="C3406" t="str">
            <v>DO</v>
          </cell>
          <cell r="D3406" t="str">
            <v>2-latki oszcz.</v>
          </cell>
          <cell r="E3406" t="str">
            <v>stałe</v>
          </cell>
          <cell r="F3406">
            <v>0</v>
          </cell>
          <cell r="G3406">
            <v>0</v>
          </cell>
          <cell r="H3406">
            <v>0</v>
          </cell>
          <cell r="I3406">
            <v>0</v>
          </cell>
          <cell r="J3406">
            <v>280315100</v>
          </cell>
          <cell r="K3406">
            <v>0</v>
          </cell>
          <cell r="L3406">
            <v>0</v>
          </cell>
          <cell r="M3406">
            <v>0</v>
          </cell>
          <cell r="N3406">
            <v>280315100</v>
          </cell>
          <cell r="O3406">
            <v>280315100</v>
          </cell>
          <cell r="P3406">
            <v>280315100</v>
          </cell>
          <cell r="Q3406">
            <v>280315100</v>
          </cell>
          <cell r="R3406">
            <v>0</v>
          </cell>
          <cell r="S3406">
            <v>0</v>
          </cell>
          <cell r="T3406">
            <v>0</v>
          </cell>
          <cell r="U3406">
            <v>0</v>
          </cell>
          <cell r="V3406">
            <v>0</v>
          </cell>
        </row>
        <row r="3407">
          <cell r="A3407" t="str">
            <v>kwiecień 2004</v>
          </cell>
          <cell r="B3407" t="str">
            <v>DOS0805</v>
          </cell>
          <cell r="C3407" t="str">
            <v>DO</v>
          </cell>
          <cell r="D3407" t="str">
            <v>2-latki oszcz.</v>
          </cell>
          <cell r="E3407" t="str">
            <v>stałe</v>
          </cell>
          <cell r="F3407">
            <v>0</v>
          </cell>
          <cell r="G3407">
            <v>0</v>
          </cell>
          <cell r="H3407">
            <v>0</v>
          </cell>
          <cell r="I3407">
            <v>0</v>
          </cell>
          <cell r="J3407">
            <v>360807440.29782093</v>
          </cell>
          <cell r="K3407">
            <v>0</v>
          </cell>
          <cell r="L3407">
            <v>57959.702179048691</v>
          </cell>
          <cell r="M3407">
            <v>0</v>
          </cell>
          <cell r="N3407">
            <v>360865400</v>
          </cell>
          <cell r="O3407">
            <v>360865400</v>
          </cell>
          <cell r="P3407">
            <v>360865400</v>
          </cell>
          <cell r="Q3407">
            <v>361116300</v>
          </cell>
          <cell r="R3407">
            <v>0</v>
          </cell>
          <cell r="S3407">
            <v>0</v>
          </cell>
          <cell r="T3407">
            <v>0</v>
          </cell>
          <cell r="U3407">
            <v>0</v>
          </cell>
          <cell r="V3407">
            <v>0</v>
          </cell>
        </row>
        <row r="3408">
          <cell r="A3408" t="str">
            <v>kwiecień 2004</v>
          </cell>
          <cell r="B3408" t="str">
            <v>DOS0904</v>
          </cell>
          <cell r="C3408" t="str">
            <v>DO</v>
          </cell>
          <cell r="D3408" t="str">
            <v>2-latki oszcz.</v>
          </cell>
          <cell r="E3408" t="str">
            <v>stałe</v>
          </cell>
          <cell r="F3408">
            <v>0</v>
          </cell>
          <cell r="G3408">
            <v>0</v>
          </cell>
          <cell r="H3408">
            <v>0</v>
          </cell>
          <cell r="I3408">
            <v>0</v>
          </cell>
          <cell r="J3408">
            <v>208727600</v>
          </cell>
          <cell r="K3408">
            <v>0</v>
          </cell>
          <cell r="L3408">
            <v>0</v>
          </cell>
          <cell r="M3408">
            <v>0</v>
          </cell>
          <cell r="N3408">
            <v>208727600</v>
          </cell>
          <cell r="O3408">
            <v>208727600</v>
          </cell>
          <cell r="P3408">
            <v>208727600</v>
          </cell>
          <cell r="Q3408">
            <v>208727600</v>
          </cell>
          <cell r="R3408">
            <v>0</v>
          </cell>
          <cell r="S3408">
            <v>0</v>
          </cell>
          <cell r="T3408">
            <v>0</v>
          </cell>
          <cell r="U3408">
            <v>0</v>
          </cell>
          <cell r="V3408">
            <v>0</v>
          </cell>
        </row>
        <row r="3409">
          <cell r="A3409" t="str">
            <v>kwiecień 2004</v>
          </cell>
          <cell r="B3409" t="str">
            <v>DOS0905</v>
          </cell>
          <cell r="C3409" t="str">
            <v>DO</v>
          </cell>
          <cell r="D3409" t="str">
            <v>2-latki oszcz.</v>
          </cell>
          <cell r="E3409" t="str">
            <v>stałe</v>
          </cell>
          <cell r="F3409">
            <v>0</v>
          </cell>
          <cell r="G3409">
            <v>0</v>
          </cell>
          <cell r="H3409">
            <v>0</v>
          </cell>
          <cell r="I3409">
            <v>0</v>
          </cell>
          <cell r="J3409">
            <v>304903801.85837591</v>
          </cell>
          <cell r="K3409">
            <v>0</v>
          </cell>
          <cell r="L3409">
            <v>6498.1416241116731</v>
          </cell>
          <cell r="M3409">
            <v>0</v>
          </cell>
          <cell r="N3409">
            <v>304910300</v>
          </cell>
          <cell r="O3409">
            <v>304910300</v>
          </cell>
          <cell r="P3409">
            <v>304910300</v>
          </cell>
          <cell r="Q3409">
            <v>304997500</v>
          </cell>
          <cell r="R3409">
            <v>0</v>
          </cell>
          <cell r="S3409">
            <v>0</v>
          </cell>
          <cell r="T3409">
            <v>0</v>
          </cell>
          <cell r="U3409">
            <v>0</v>
          </cell>
          <cell r="V3409">
            <v>0</v>
          </cell>
        </row>
        <row r="3410">
          <cell r="A3410" t="str">
            <v>kwiecień 2004</v>
          </cell>
          <cell r="B3410" t="str">
            <v>DOS1004</v>
          </cell>
          <cell r="C3410" t="str">
            <v>DO</v>
          </cell>
          <cell r="D3410" t="str">
            <v>2-latki oszcz.</v>
          </cell>
          <cell r="E3410" t="str">
            <v>stałe</v>
          </cell>
          <cell r="F3410">
            <v>0</v>
          </cell>
          <cell r="G3410">
            <v>0</v>
          </cell>
          <cell r="H3410">
            <v>0</v>
          </cell>
          <cell r="I3410">
            <v>0</v>
          </cell>
          <cell r="J3410">
            <v>182615300</v>
          </cell>
          <cell r="K3410">
            <v>0</v>
          </cell>
          <cell r="L3410">
            <v>0</v>
          </cell>
          <cell r="M3410">
            <v>0</v>
          </cell>
          <cell r="N3410">
            <v>182615300</v>
          </cell>
          <cell r="O3410">
            <v>182615300</v>
          </cell>
          <cell r="P3410">
            <v>182615300</v>
          </cell>
          <cell r="Q3410">
            <v>182615300</v>
          </cell>
          <cell r="R3410">
            <v>0</v>
          </cell>
          <cell r="S3410">
            <v>0</v>
          </cell>
          <cell r="T3410">
            <v>0</v>
          </cell>
          <cell r="U3410">
            <v>0</v>
          </cell>
          <cell r="V3410">
            <v>0</v>
          </cell>
        </row>
        <row r="3411">
          <cell r="A3411" t="str">
            <v>kwiecień 2004</v>
          </cell>
          <cell r="B3411" t="str">
            <v>DOS1005</v>
          </cell>
          <cell r="C3411" t="str">
            <v>DO</v>
          </cell>
          <cell r="D3411" t="str">
            <v>2-latki oszcz.</v>
          </cell>
          <cell r="E3411" t="str">
            <v>stałe</v>
          </cell>
          <cell r="F3411">
            <v>0</v>
          </cell>
          <cell r="G3411">
            <v>0</v>
          </cell>
          <cell r="H3411">
            <v>0</v>
          </cell>
          <cell r="I3411">
            <v>0</v>
          </cell>
          <cell r="J3411">
            <v>184478111.29262421</v>
          </cell>
          <cell r="K3411">
            <v>0</v>
          </cell>
          <cell r="L3411">
            <v>12988.707375786278</v>
          </cell>
          <cell r="M3411">
            <v>0</v>
          </cell>
          <cell r="N3411">
            <v>184491100</v>
          </cell>
          <cell r="O3411">
            <v>184491100</v>
          </cell>
          <cell r="P3411">
            <v>184491100</v>
          </cell>
          <cell r="Q3411">
            <v>184651500</v>
          </cell>
          <cell r="R3411">
            <v>0</v>
          </cell>
          <cell r="S3411">
            <v>0</v>
          </cell>
          <cell r="T3411">
            <v>0</v>
          </cell>
          <cell r="U3411">
            <v>0</v>
          </cell>
          <cell r="V3411">
            <v>0</v>
          </cell>
        </row>
        <row r="3412">
          <cell r="A3412" t="str">
            <v>kwiecień 2004</v>
          </cell>
          <cell r="B3412" t="str">
            <v>DOS1104</v>
          </cell>
          <cell r="C3412" t="str">
            <v>DO</v>
          </cell>
          <cell r="D3412" t="str">
            <v>2-latki oszcz.</v>
          </cell>
          <cell r="E3412" t="str">
            <v>stałe</v>
          </cell>
          <cell r="F3412">
            <v>0</v>
          </cell>
          <cell r="G3412">
            <v>0</v>
          </cell>
          <cell r="H3412">
            <v>0</v>
          </cell>
          <cell r="I3412">
            <v>0</v>
          </cell>
          <cell r="J3412">
            <v>362497900</v>
          </cell>
          <cell r="K3412">
            <v>0</v>
          </cell>
          <cell r="L3412">
            <v>0</v>
          </cell>
          <cell r="M3412">
            <v>5000</v>
          </cell>
          <cell r="N3412">
            <v>362497900</v>
          </cell>
          <cell r="O3412">
            <v>362502900</v>
          </cell>
          <cell r="P3412">
            <v>362497900</v>
          </cell>
          <cell r="Q3412">
            <v>362497900</v>
          </cell>
          <cell r="R3412">
            <v>0</v>
          </cell>
          <cell r="S3412">
            <v>0</v>
          </cell>
          <cell r="T3412">
            <v>5000</v>
          </cell>
          <cell r="U3412">
            <v>0</v>
          </cell>
          <cell r="V3412">
            <v>0</v>
          </cell>
        </row>
        <row r="3413">
          <cell r="A3413" t="str">
            <v>kwiecień 2004</v>
          </cell>
          <cell r="B3413" t="str">
            <v>DOS1105</v>
          </cell>
          <cell r="C3413" t="str">
            <v>DO</v>
          </cell>
          <cell r="D3413" t="str">
            <v>2-latki oszcz.</v>
          </cell>
          <cell r="E3413" t="str">
            <v>stałe</v>
          </cell>
          <cell r="F3413">
            <v>0</v>
          </cell>
          <cell r="G3413">
            <v>0</v>
          </cell>
          <cell r="H3413">
            <v>0</v>
          </cell>
          <cell r="I3413">
            <v>0</v>
          </cell>
          <cell r="J3413">
            <v>549986607.50985277</v>
          </cell>
          <cell r="K3413">
            <v>0</v>
          </cell>
          <cell r="L3413">
            <v>14992.490147236729</v>
          </cell>
          <cell r="M3413">
            <v>0</v>
          </cell>
          <cell r="N3413">
            <v>550001600</v>
          </cell>
          <cell r="O3413">
            <v>550001600</v>
          </cell>
          <cell r="P3413">
            <v>550001600</v>
          </cell>
          <cell r="Q3413">
            <v>550277100</v>
          </cell>
          <cell r="R3413">
            <v>0</v>
          </cell>
          <cell r="S3413">
            <v>0</v>
          </cell>
          <cell r="T3413">
            <v>0</v>
          </cell>
          <cell r="U3413">
            <v>0</v>
          </cell>
          <cell r="V3413">
            <v>0</v>
          </cell>
        </row>
        <row r="3414">
          <cell r="A3414" t="str">
            <v>kwiecień 2004</v>
          </cell>
          <cell r="B3414" t="str">
            <v>DOS1204</v>
          </cell>
          <cell r="C3414" t="str">
            <v>DO</v>
          </cell>
          <cell r="D3414" t="str">
            <v>2-latki oszcz.</v>
          </cell>
          <cell r="E3414" t="str">
            <v>stałe</v>
          </cell>
          <cell r="F3414">
            <v>0</v>
          </cell>
          <cell r="G3414">
            <v>0</v>
          </cell>
          <cell r="H3414">
            <v>0</v>
          </cell>
          <cell r="I3414">
            <v>0</v>
          </cell>
          <cell r="J3414">
            <v>206816600</v>
          </cell>
          <cell r="K3414">
            <v>0</v>
          </cell>
          <cell r="L3414">
            <v>0</v>
          </cell>
          <cell r="M3414">
            <v>0</v>
          </cell>
          <cell r="N3414">
            <v>206816600</v>
          </cell>
          <cell r="O3414">
            <v>206816600</v>
          </cell>
          <cell r="P3414">
            <v>206816600</v>
          </cell>
          <cell r="Q3414">
            <v>206816600</v>
          </cell>
          <cell r="R3414">
            <v>0</v>
          </cell>
          <cell r="S3414">
            <v>0</v>
          </cell>
          <cell r="T3414">
            <v>0</v>
          </cell>
          <cell r="U3414">
            <v>0</v>
          </cell>
          <cell r="V3414">
            <v>0</v>
          </cell>
        </row>
        <row r="3415">
          <cell r="A3415" t="str">
            <v>kwiecień 2004</v>
          </cell>
          <cell r="B3415" t="str">
            <v>DOS1205</v>
          </cell>
          <cell r="C3415" t="str">
            <v>DO</v>
          </cell>
          <cell r="D3415" t="str">
            <v>2-latki oszcz.</v>
          </cell>
          <cell r="E3415" t="str">
            <v>stałe</v>
          </cell>
          <cell r="F3415">
            <v>0</v>
          </cell>
          <cell r="G3415">
            <v>0</v>
          </cell>
          <cell r="H3415">
            <v>0</v>
          </cell>
          <cell r="I3415">
            <v>0</v>
          </cell>
          <cell r="J3415">
            <v>1190368802.1838062</v>
          </cell>
          <cell r="K3415">
            <v>0</v>
          </cell>
          <cell r="L3415">
            <v>12997.816193729821</v>
          </cell>
          <cell r="M3415">
            <v>0</v>
          </cell>
          <cell r="N3415">
            <v>1190381800</v>
          </cell>
          <cell r="O3415">
            <v>1190381800</v>
          </cell>
          <cell r="P3415">
            <v>1190381800</v>
          </cell>
          <cell r="Q3415">
            <v>1190581800</v>
          </cell>
          <cell r="R3415">
            <v>0</v>
          </cell>
          <cell r="S3415">
            <v>0</v>
          </cell>
          <cell r="T3415">
            <v>0</v>
          </cell>
          <cell r="U3415">
            <v>0</v>
          </cell>
          <cell r="V3415">
            <v>0</v>
          </cell>
        </row>
        <row r="3416">
          <cell r="A3416" t="str">
            <v>kwiecień 2004</v>
          </cell>
          <cell r="B3416" t="str">
            <v>DS0509</v>
          </cell>
          <cell r="C3416" t="str">
            <v>DS</v>
          </cell>
          <cell r="D3416" t="str">
            <v>DS</v>
          </cell>
          <cell r="E3416" t="str">
            <v>stałe</v>
          </cell>
          <cell r="F3416">
            <v>2290239000</v>
          </cell>
          <cell r="G3416">
            <v>1278909000</v>
          </cell>
          <cell r="H3416">
            <v>1581814000</v>
          </cell>
          <cell r="I3416">
            <v>405335000</v>
          </cell>
          <cell r="J3416">
            <v>7778000</v>
          </cell>
          <cell r="K3416">
            <v>13895000</v>
          </cell>
          <cell r="L3416">
            <v>5792000</v>
          </cell>
          <cell r="M3416">
            <v>2208460000</v>
          </cell>
          <cell r="N3416">
            <v>3293523000</v>
          </cell>
          <cell r="O3416">
            <v>7792222000</v>
          </cell>
          <cell r="P3416">
            <v>5583762000</v>
          </cell>
          <cell r="Q3416">
            <v>5583762000</v>
          </cell>
          <cell r="R3416">
            <v>652658000</v>
          </cell>
          <cell r="S3416">
            <v>1492602000</v>
          </cell>
          <cell r="T3416">
            <v>0</v>
          </cell>
          <cell r="U3416">
            <v>50200000</v>
          </cell>
          <cell r="V3416">
            <v>13000000</v>
          </cell>
        </row>
        <row r="3417">
          <cell r="A3417" t="str">
            <v>kwiecień 2004</v>
          </cell>
          <cell r="B3417" t="str">
            <v>DS1013</v>
          </cell>
          <cell r="C3417" t="str">
            <v>DS</v>
          </cell>
          <cell r="D3417" t="str">
            <v>DS</v>
          </cell>
          <cell r="E3417" t="str">
            <v>stałe</v>
          </cell>
          <cell r="F3417">
            <v>1315221337.7942064</v>
          </cell>
          <cell r="G3417">
            <v>3421499687.2223492</v>
          </cell>
          <cell r="H3417">
            <v>853630325.69677353</v>
          </cell>
          <cell r="I3417">
            <v>728217530.34142065</v>
          </cell>
          <cell r="J3417">
            <v>35210122.097468823</v>
          </cell>
          <cell r="K3417">
            <v>4906082.4327580323</v>
          </cell>
          <cell r="L3417">
            <v>7821914.4150254</v>
          </cell>
          <cell r="M3417">
            <v>5874855000</v>
          </cell>
          <cell r="N3417">
            <v>5051285662.2057962</v>
          </cell>
          <cell r="O3417">
            <v>12241362000.000004</v>
          </cell>
          <cell r="P3417">
            <v>6366507000.0000029</v>
          </cell>
          <cell r="Q3417">
            <v>6362507000</v>
          </cell>
          <cell r="R3417">
            <v>1490063000</v>
          </cell>
          <cell r="S3417">
            <v>4186886000</v>
          </cell>
          <cell r="T3417">
            <v>6000</v>
          </cell>
          <cell r="U3417">
            <v>168380000</v>
          </cell>
          <cell r="V3417">
            <v>29520000</v>
          </cell>
        </row>
        <row r="3418">
          <cell r="A3418" t="str">
            <v>kwiecień 2004</v>
          </cell>
          <cell r="B3418" t="str">
            <v>DS1109</v>
          </cell>
          <cell r="C3418" t="str">
            <v>DS</v>
          </cell>
          <cell r="D3418" t="str">
            <v>DS</v>
          </cell>
          <cell r="E3418" t="str">
            <v>stałe</v>
          </cell>
          <cell r="F3418">
            <v>107870000</v>
          </cell>
          <cell r="G3418">
            <v>1125088000</v>
          </cell>
          <cell r="H3418">
            <v>632883000</v>
          </cell>
          <cell r="I3418">
            <v>174812000</v>
          </cell>
          <cell r="J3418">
            <v>8499000</v>
          </cell>
          <cell r="K3418">
            <v>2399000</v>
          </cell>
          <cell r="L3418">
            <v>574000</v>
          </cell>
          <cell r="M3418">
            <v>1330139000</v>
          </cell>
          <cell r="N3418">
            <v>1944255000</v>
          </cell>
          <cell r="O3418">
            <v>3382264000</v>
          </cell>
          <cell r="P3418">
            <v>2052125000</v>
          </cell>
          <cell r="Q3418">
            <v>2052125000</v>
          </cell>
          <cell r="R3418">
            <v>462823000</v>
          </cell>
          <cell r="S3418">
            <v>829798000</v>
          </cell>
          <cell r="T3418">
            <v>18000</v>
          </cell>
          <cell r="U3418">
            <v>25500000</v>
          </cell>
          <cell r="V3418">
            <v>12000000</v>
          </cell>
        </row>
        <row r="3419">
          <cell r="A3419" t="str">
            <v>kwiecień 2004</v>
          </cell>
          <cell r="B3419" t="str">
            <v>DS1110</v>
          </cell>
          <cell r="C3419" t="str">
            <v>DS</v>
          </cell>
          <cell r="D3419" t="str">
            <v>DS</v>
          </cell>
          <cell r="E3419" t="str">
            <v>stałe</v>
          </cell>
          <cell r="F3419">
            <v>1508232093.5862954</v>
          </cell>
          <cell r="G3419">
            <v>4023273441.3244662</v>
          </cell>
          <cell r="H3419">
            <v>944423280.71465456</v>
          </cell>
          <cell r="I3419">
            <v>420653092.29505217</v>
          </cell>
          <cell r="J3419">
            <v>24888847.573747795</v>
          </cell>
          <cell r="K3419">
            <v>1494232.8058167088</v>
          </cell>
          <cell r="L3419">
            <v>10174011.699967289</v>
          </cell>
          <cell r="M3419">
            <v>4316697000</v>
          </cell>
          <cell r="N3419">
            <v>5424906906.4137049</v>
          </cell>
          <cell r="O3419">
            <v>11249836000</v>
          </cell>
          <cell r="P3419">
            <v>6933139000.000001</v>
          </cell>
          <cell r="Q3419">
            <v>6918139000</v>
          </cell>
          <cell r="R3419">
            <v>1989788000</v>
          </cell>
          <cell r="S3419">
            <v>2264209000</v>
          </cell>
          <cell r="T3419">
            <v>0</v>
          </cell>
          <cell r="U3419">
            <v>47700000</v>
          </cell>
          <cell r="V3419">
            <v>15000000</v>
          </cell>
        </row>
        <row r="3420">
          <cell r="A3420" t="str">
            <v>kwiecień 2004</v>
          </cell>
          <cell r="B3420" t="str">
            <v>DZ0107</v>
          </cell>
          <cell r="C3420" t="str">
            <v>DZ</v>
          </cell>
          <cell r="D3420" t="str">
            <v>DZ</v>
          </cell>
          <cell r="E3420" t="str">
            <v>zmienne</v>
          </cell>
          <cell r="F3420">
            <v>21763612.542325277</v>
          </cell>
          <cell r="G3420">
            <v>156821449.019822</v>
          </cell>
          <cell r="H3420">
            <v>3537303.24402765</v>
          </cell>
          <cell r="I3420">
            <v>8544210.7343663033</v>
          </cell>
          <cell r="J3420">
            <v>1188147.8927083495</v>
          </cell>
          <cell r="K3420">
            <v>701630.48148090357</v>
          </cell>
          <cell r="L3420">
            <v>704646.08526950341</v>
          </cell>
          <cell r="M3420">
            <v>0</v>
          </cell>
          <cell r="N3420">
            <v>171497387.45767471</v>
          </cell>
          <cell r="O3420">
            <v>193261000</v>
          </cell>
          <cell r="P3420">
            <v>193261000</v>
          </cell>
          <cell r="Q3420">
            <v>192261000</v>
          </cell>
          <cell r="R3420">
            <v>0</v>
          </cell>
          <cell r="S3420">
            <v>0</v>
          </cell>
          <cell r="T3420">
            <v>0</v>
          </cell>
          <cell r="U3420">
            <v>0</v>
          </cell>
          <cell r="V3420">
            <v>0</v>
          </cell>
        </row>
        <row r="3421">
          <cell r="A3421" t="str">
            <v>kwiecień 2004</v>
          </cell>
          <cell r="B3421" t="str">
            <v>DZ0108</v>
          </cell>
          <cell r="C3421" t="str">
            <v>DZ</v>
          </cell>
          <cell r="D3421" t="str">
            <v>DZ</v>
          </cell>
          <cell r="E3421" t="str">
            <v>zmienne</v>
          </cell>
          <cell r="F3421">
            <v>15664294.07878348</v>
          </cell>
          <cell r="G3421">
            <v>97595642.943531647</v>
          </cell>
          <cell r="H3421">
            <v>124457207.93755664</v>
          </cell>
          <cell r="I3421">
            <v>7892580.2727203807</v>
          </cell>
          <cell r="J3421">
            <v>12305213.526266575</v>
          </cell>
          <cell r="K3421">
            <v>20457656.702300109</v>
          </cell>
          <cell r="L3421">
            <v>614404.53884117305</v>
          </cell>
          <cell r="M3421">
            <v>13000</v>
          </cell>
          <cell r="N3421">
            <v>263322705.92121649</v>
          </cell>
          <cell r="O3421">
            <v>279000000</v>
          </cell>
          <cell r="P3421">
            <v>278987000</v>
          </cell>
          <cell r="Q3421">
            <v>276987000</v>
          </cell>
          <cell r="R3421">
            <v>0</v>
          </cell>
          <cell r="S3421">
            <v>0</v>
          </cell>
          <cell r="T3421">
            <v>13000</v>
          </cell>
          <cell r="U3421">
            <v>0</v>
          </cell>
          <cell r="V3421">
            <v>0</v>
          </cell>
        </row>
        <row r="3422">
          <cell r="A3422" t="str">
            <v>kwiecień 2004</v>
          </cell>
          <cell r="B3422" t="str">
            <v>DZ0109</v>
          </cell>
          <cell r="C3422" t="str">
            <v>DZ</v>
          </cell>
          <cell r="D3422" t="str">
            <v>DZ</v>
          </cell>
          <cell r="E3422" t="str">
            <v>zmienne</v>
          </cell>
          <cell r="F3422">
            <v>503493790.24082786</v>
          </cell>
          <cell r="G3422">
            <v>740066901.27898741</v>
          </cell>
          <cell r="H3422">
            <v>152026348.2942459</v>
          </cell>
          <cell r="I3422">
            <v>111394041.65244111</v>
          </cell>
          <cell r="J3422">
            <v>117994529.66357645</v>
          </cell>
          <cell r="K3422">
            <v>186158692.17637947</v>
          </cell>
          <cell r="L3422">
            <v>102715696.69354205</v>
          </cell>
          <cell r="M3422">
            <v>6423000</v>
          </cell>
          <cell r="N3422">
            <v>1410356209.7591724</v>
          </cell>
          <cell r="O3422">
            <v>1920273000</v>
          </cell>
          <cell r="P3422">
            <v>1913850000</v>
          </cell>
          <cell r="Q3422">
            <v>1903850000</v>
          </cell>
          <cell r="R3422">
            <v>0</v>
          </cell>
          <cell r="S3422">
            <v>0</v>
          </cell>
          <cell r="T3422">
            <v>354000</v>
          </cell>
          <cell r="U3422">
            <v>6069000</v>
          </cell>
          <cell r="V3422">
            <v>0</v>
          </cell>
        </row>
        <row r="3423">
          <cell r="A3423" t="str">
            <v>kwiecień 2004</v>
          </cell>
          <cell r="B3423" t="str">
            <v>DZ0110</v>
          </cell>
          <cell r="C3423" t="str">
            <v>DZ</v>
          </cell>
          <cell r="D3423" t="str">
            <v>DZ</v>
          </cell>
          <cell r="E3423" t="str">
            <v>zmienne</v>
          </cell>
          <cell r="F3423">
            <v>314752541.11476117</v>
          </cell>
          <cell r="G3423">
            <v>805374036.88863802</v>
          </cell>
          <cell r="H3423">
            <v>404868899.8896963</v>
          </cell>
          <cell r="I3423">
            <v>98906953.393819168</v>
          </cell>
          <cell r="J3423">
            <v>140311144.58416489</v>
          </cell>
          <cell r="K3423">
            <v>47905286.903252348</v>
          </cell>
          <cell r="L3423">
            <v>20282137.225668035</v>
          </cell>
          <cell r="M3423">
            <v>21429000</v>
          </cell>
          <cell r="N3423">
            <v>1517648458.8852386</v>
          </cell>
          <cell r="O3423">
            <v>1853829999.9999998</v>
          </cell>
          <cell r="P3423">
            <v>1832400999.9999998</v>
          </cell>
          <cell r="Q3423">
            <v>1830401000</v>
          </cell>
          <cell r="R3423">
            <v>10000000</v>
          </cell>
          <cell r="S3423">
            <v>0</v>
          </cell>
          <cell r="T3423">
            <v>1429000</v>
          </cell>
          <cell r="U3423">
            <v>10000000</v>
          </cell>
          <cell r="V3423">
            <v>0</v>
          </cell>
        </row>
        <row r="3424">
          <cell r="A3424" t="str">
            <v>kwiecień 2004</v>
          </cell>
          <cell r="B3424" t="str">
            <v>DZ0406</v>
          </cell>
          <cell r="C3424" t="str">
            <v>DZ</v>
          </cell>
          <cell r="D3424" t="str">
            <v>DZ</v>
          </cell>
          <cell r="E3424" t="str">
            <v>zmienne</v>
          </cell>
          <cell r="F3424">
            <v>337626754.9486081</v>
          </cell>
          <cell r="G3424">
            <v>295364003.18077862</v>
          </cell>
          <cell r="H3424">
            <v>10090428.747929865</v>
          </cell>
          <cell r="I3424">
            <v>23117172.261507321</v>
          </cell>
          <cell r="J3424">
            <v>18684446.912541732</v>
          </cell>
          <cell r="K3424">
            <v>36049065.744854234</v>
          </cell>
          <cell r="L3424">
            <v>46768128.20378013</v>
          </cell>
          <cell r="M3424">
            <v>0</v>
          </cell>
          <cell r="N3424">
            <v>430073245.0513919</v>
          </cell>
          <cell r="O3424">
            <v>767699999.99999988</v>
          </cell>
          <cell r="P3424">
            <v>767699999.99999988</v>
          </cell>
          <cell r="Q3424">
            <v>760820000</v>
          </cell>
          <cell r="R3424">
            <v>0</v>
          </cell>
          <cell r="S3424">
            <v>0</v>
          </cell>
          <cell r="T3424">
            <v>0</v>
          </cell>
          <cell r="U3424">
            <v>0</v>
          </cell>
          <cell r="V3424">
            <v>0</v>
          </cell>
        </row>
        <row r="3425">
          <cell r="A3425" t="str">
            <v>kwiecień 2004</v>
          </cell>
          <cell r="B3425" t="str">
            <v>DZ0407</v>
          </cell>
          <cell r="C3425" t="str">
            <v>DZ</v>
          </cell>
          <cell r="D3425" t="str">
            <v>DZ</v>
          </cell>
          <cell r="E3425" t="str">
            <v>zmienne</v>
          </cell>
          <cell r="F3425">
            <v>0</v>
          </cell>
          <cell r="G3425">
            <v>2200000</v>
          </cell>
          <cell r="H3425">
            <v>70000</v>
          </cell>
          <cell r="I3425">
            <v>700000</v>
          </cell>
          <cell r="J3425">
            <v>112000</v>
          </cell>
          <cell r="K3425">
            <v>0</v>
          </cell>
          <cell r="L3425">
            <v>418000</v>
          </cell>
          <cell r="M3425">
            <v>0</v>
          </cell>
          <cell r="N3425">
            <v>3500000</v>
          </cell>
          <cell r="O3425">
            <v>3500000</v>
          </cell>
          <cell r="P3425">
            <v>3500000</v>
          </cell>
          <cell r="Q3425">
            <v>3500000</v>
          </cell>
          <cell r="R3425">
            <v>0</v>
          </cell>
          <cell r="S3425">
            <v>0</v>
          </cell>
          <cell r="T3425">
            <v>0</v>
          </cell>
          <cell r="U3425">
            <v>0</v>
          </cell>
          <cell r="V3425">
            <v>0</v>
          </cell>
        </row>
        <row r="3426">
          <cell r="A3426" t="str">
            <v>kwiecień 2004</v>
          </cell>
          <cell r="B3426" t="str">
            <v>DZ0706</v>
          </cell>
          <cell r="C3426" t="str">
            <v>DZ</v>
          </cell>
          <cell r="D3426" t="str">
            <v>DZ</v>
          </cell>
          <cell r="E3426" t="str">
            <v>zmienne</v>
          </cell>
          <cell r="F3426">
            <v>440646875.15054446</v>
          </cell>
          <cell r="G3426">
            <v>429494194.6634779</v>
          </cell>
          <cell r="H3426">
            <v>23712376.315184977</v>
          </cell>
          <cell r="I3426">
            <v>7797335.5516960807</v>
          </cell>
          <cell r="J3426">
            <v>7414699.6880695727</v>
          </cell>
          <cell r="K3426">
            <v>16701402.656453609</v>
          </cell>
          <cell r="L3426">
            <v>9851115.9745732676</v>
          </cell>
          <cell r="M3426">
            <v>0</v>
          </cell>
          <cell r="N3426">
            <v>494971124.84945536</v>
          </cell>
          <cell r="O3426">
            <v>935617999.99999976</v>
          </cell>
          <cell r="P3426">
            <v>935617999.99999976</v>
          </cell>
          <cell r="Q3426">
            <v>931618000</v>
          </cell>
          <cell r="R3426">
            <v>0</v>
          </cell>
          <cell r="S3426">
            <v>0</v>
          </cell>
          <cell r="T3426">
            <v>0</v>
          </cell>
          <cell r="U3426">
            <v>0</v>
          </cell>
          <cell r="V3426">
            <v>0</v>
          </cell>
        </row>
        <row r="3427">
          <cell r="A3427" t="str">
            <v>kwiecień 2004</v>
          </cell>
          <cell r="B3427" t="str">
            <v>DZ0707</v>
          </cell>
          <cell r="C3427" t="str">
            <v>DZ</v>
          </cell>
          <cell r="D3427" t="str">
            <v>DZ</v>
          </cell>
          <cell r="E3427" t="str">
            <v>zmienne</v>
          </cell>
          <cell r="F3427">
            <v>0</v>
          </cell>
          <cell r="G3427">
            <v>71956000</v>
          </cell>
          <cell r="H3427">
            <v>0</v>
          </cell>
          <cell r="I3427">
            <v>2875000</v>
          </cell>
          <cell r="J3427">
            <v>40000</v>
          </cell>
          <cell r="K3427">
            <v>0</v>
          </cell>
          <cell r="L3427">
            <v>129000</v>
          </cell>
          <cell r="M3427">
            <v>0</v>
          </cell>
          <cell r="N3427">
            <v>75000000</v>
          </cell>
          <cell r="O3427">
            <v>75000000</v>
          </cell>
          <cell r="P3427">
            <v>75000000</v>
          </cell>
          <cell r="Q3427">
            <v>75000000</v>
          </cell>
          <cell r="R3427">
            <v>0</v>
          </cell>
          <cell r="S3427">
            <v>0</v>
          </cell>
          <cell r="T3427">
            <v>0</v>
          </cell>
          <cell r="U3427">
            <v>0</v>
          </cell>
          <cell r="V3427">
            <v>0</v>
          </cell>
        </row>
        <row r="3428">
          <cell r="A3428" t="str">
            <v>kwiecień 2004</v>
          </cell>
          <cell r="B3428" t="str">
            <v>DZ0708</v>
          </cell>
          <cell r="C3428" t="str">
            <v>DZ</v>
          </cell>
          <cell r="D3428" t="str">
            <v>DZ</v>
          </cell>
          <cell r="E3428" t="str">
            <v>zmienne</v>
          </cell>
          <cell r="F3428">
            <v>357187487.26903021</v>
          </cell>
          <cell r="G3428">
            <v>474288602.85762697</v>
          </cell>
          <cell r="H3428">
            <v>43316180.04686103</v>
          </cell>
          <cell r="I3428">
            <v>31117645.712293521</v>
          </cell>
          <cell r="J3428">
            <v>31259057.645301335</v>
          </cell>
          <cell r="K3428">
            <v>67053326.361959592</v>
          </cell>
          <cell r="L3428">
            <v>25643700.106927291</v>
          </cell>
          <cell r="M3428">
            <v>104000</v>
          </cell>
          <cell r="N3428">
            <v>672678512.73096979</v>
          </cell>
          <cell r="O3428">
            <v>1029970000</v>
          </cell>
          <cell r="P3428">
            <v>1029866000</v>
          </cell>
          <cell r="Q3428">
            <v>1026866000</v>
          </cell>
          <cell r="R3428">
            <v>0</v>
          </cell>
          <cell r="S3428">
            <v>0</v>
          </cell>
          <cell r="T3428">
            <v>104000</v>
          </cell>
          <cell r="U3428">
            <v>0</v>
          </cell>
          <cell r="V3428">
            <v>0</v>
          </cell>
        </row>
        <row r="3429">
          <cell r="A3429" t="str">
            <v>kwiecień 2004</v>
          </cell>
          <cell r="B3429" t="str">
            <v>DZ0709</v>
          </cell>
          <cell r="C3429" t="str">
            <v>DZ</v>
          </cell>
          <cell r="D3429" t="str">
            <v>DZ</v>
          </cell>
          <cell r="E3429" t="str">
            <v>zmienne</v>
          </cell>
          <cell r="F3429">
            <v>68899000</v>
          </cell>
          <cell r="G3429">
            <v>220946000</v>
          </cell>
          <cell r="H3429">
            <v>243155000</v>
          </cell>
          <cell r="I3429">
            <v>59446000</v>
          </cell>
          <cell r="J3429">
            <v>52785000</v>
          </cell>
          <cell r="K3429">
            <v>37518000</v>
          </cell>
          <cell r="L3429">
            <v>10385000</v>
          </cell>
          <cell r="M3429">
            <v>1286000</v>
          </cell>
          <cell r="N3429">
            <v>624235000</v>
          </cell>
          <cell r="O3429">
            <v>694420000</v>
          </cell>
          <cell r="P3429">
            <v>693134000</v>
          </cell>
          <cell r="Q3429">
            <v>693134000</v>
          </cell>
          <cell r="R3429">
            <v>0</v>
          </cell>
          <cell r="S3429">
            <v>0</v>
          </cell>
          <cell r="T3429">
            <v>1286000</v>
          </cell>
          <cell r="U3429">
            <v>0</v>
          </cell>
          <cell r="V3429">
            <v>0</v>
          </cell>
        </row>
        <row r="3430">
          <cell r="A3430" t="str">
            <v>kwiecień 2004</v>
          </cell>
          <cell r="B3430" t="str">
            <v>DZ0811</v>
          </cell>
          <cell r="C3430" t="str">
            <v>DZ</v>
          </cell>
          <cell r="D3430" t="str">
            <v>DZ</v>
          </cell>
          <cell r="E3430" t="str">
            <v>zmienne</v>
          </cell>
          <cell r="F3430">
            <v>696421000</v>
          </cell>
          <cell r="G3430">
            <v>190240000</v>
          </cell>
          <cell r="H3430">
            <v>7739000</v>
          </cell>
          <cell r="I3430">
            <v>83461000</v>
          </cell>
          <cell r="J3430">
            <v>102707000</v>
          </cell>
          <cell r="K3430">
            <v>183000000</v>
          </cell>
          <cell r="L3430">
            <v>5660000</v>
          </cell>
          <cell r="M3430">
            <v>16272000</v>
          </cell>
          <cell r="N3430">
            <v>572807000</v>
          </cell>
          <cell r="O3430">
            <v>1285500000</v>
          </cell>
          <cell r="P3430">
            <v>1269228000</v>
          </cell>
          <cell r="Q3430">
            <v>1269228000</v>
          </cell>
          <cell r="R3430">
            <v>0</v>
          </cell>
          <cell r="S3430">
            <v>0</v>
          </cell>
          <cell r="T3430">
            <v>72000</v>
          </cell>
          <cell r="U3430">
            <v>16200000</v>
          </cell>
          <cell r="V3430">
            <v>0</v>
          </cell>
        </row>
        <row r="3431">
          <cell r="A3431" t="str">
            <v>kwiecień 2004</v>
          </cell>
          <cell r="B3431" t="str">
            <v>DZ1006</v>
          </cell>
          <cell r="C3431" t="str">
            <v>DZ</v>
          </cell>
          <cell r="D3431" t="str">
            <v>DZ</v>
          </cell>
          <cell r="E3431" t="str">
            <v>zmienne</v>
          </cell>
          <cell r="F3431">
            <v>92452000</v>
          </cell>
          <cell r="G3431">
            <v>188846000</v>
          </cell>
          <cell r="H3431">
            <v>7000000</v>
          </cell>
          <cell r="I3431">
            <v>4720000</v>
          </cell>
          <cell r="J3431">
            <v>11244000</v>
          </cell>
          <cell r="K3431">
            <v>6666000</v>
          </cell>
          <cell r="L3431">
            <v>2618000</v>
          </cell>
          <cell r="M3431">
            <v>0</v>
          </cell>
          <cell r="N3431">
            <v>221094000</v>
          </cell>
          <cell r="O3431">
            <v>313546000</v>
          </cell>
          <cell r="P3431">
            <v>313546000</v>
          </cell>
          <cell r="Q3431">
            <v>313546000</v>
          </cell>
          <cell r="R3431">
            <v>0</v>
          </cell>
          <cell r="S3431">
            <v>0</v>
          </cell>
          <cell r="T3431">
            <v>0</v>
          </cell>
          <cell r="U3431">
            <v>0</v>
          </cell>
          <cell r="V3431">
            <v>0</v>
          </cell>
        </row>
        <row r="3432">
          <cell r="A3432" t="str">
            <v>kwiecień 2004</v>
          </cell>
          <cell r="B3432" t="str">
            <v>DZ1111</v>
          </cell>
          <cell r="C3432" t="str">
            <v>DZ</v>
          </cell>
          <cell r="D3432" t="str">
            <v>DZ</v>
          </cell>
          <cell r="E3432" t="str">
            <v>zmienne</v>
          </cell>
          <cell r="F3432">
            <v>0</v>
          </cell>
          <cell r="G3432">
            <v>0</v>
          </cell>
          <cell r="H3432">
            <v>487118000</v>
          </cell>
          <cell r="I3432">
            <v>23200000</v>
          </cell>
          <cell r="J3432">
            <v>111000</v>
          </cell>
          <cell r="K3432">
            <v>100000</v>
          </cell>
          <cell r="L3432">
            <v>500000</v>
          </cell>
          <cell r="M3432">
            <v>150000000</v>
          </cell>
          <cell r="N3432">
            <v>511029000</v>
          </cell>
          <cell r="O3432">
            <v>661029000</v>
          </cell>
          <cell r="P3432">
            <v>511029000</v>
          </cell>
          <cell r="Q3432">
            <v>511029000</v>
          </cell>
          <cell r="R3432">
            <v>150000000</v>
          </cell>
          <cell r="S3432">
            <v>0</v>
          </cell>
          <cell r="T3432">
            <v>0</v>
          </cell>
          <cell r="U3432">
            <v>0</v>
          </cell>
          <cell r="V3432">
            <v>0</v>
          </cell>
        </row>
        <row r="3433">
          <cell r="A3433" t="str">
            <v>kwiecień 2004</v>
          </cell>
          <cell r="B3433" t="str">
            <v>DZ1205</v>
          </cell>
          <cell r="C3433" t="str">
            <v>DZ</v>
          </cell>
          <cell r="D3433" t="str">
            <v>DZ</v>
          </cell>
          <cell r="E3433" t="str">
            <v>zmienne</v>
          </cell>
          <cell r="F3433">
            <v>159805611.22244489</v>
          </cell>
          <cell r="G3433">
            <v>294850701.40280563</v>
          </cell>
          <cell r="H3433">
            <v>0</v>
          </cell>
          <cell r="I3433">
            <v>8976953.9078156315</v>
          </cell>
          <cell r="J3433">
            <v>5514028.0561122242</v>
          </cell>
          <cell r="K3433">
            <v>9260521.0420841686</v>
          </cell>
          <cell r="L3433">
            <v>21592184.368737474</v>
          </cell>
          <cell r="M3433">
            <v>0</v>
          </cell>
          <cell r="N3433">
            <v>340194388.77755511</v>
          </cell>
          <cell r="O3433">
            <v>500000000</v>
          </cell>
          <cell r="P3433">
            <v>500000000</v>
          </cell>
          <cell r="Q3433">
            <v>499000000</v>
          </cell>
          <cell r="R3433">
            <v>0</v>
          </cell>
          <cell r="S3433">
            <v>0</v>
          </cell>
          <cell r="T3433">
            <v>0</v>
          </cell>
          <cell r="U3433">
            <v>0</v>
          </cell>
          <cell r="V3433">
            <v>0</v>
          </cell>
        </row>
        <row r="3434">
          <cell r="A3434" t="str">
            <v>kwiecień 2004</v>
          </cell>
          <cell r="B3434" t="str">
            <v>OK0405</v>
          </cell>
          <cell r="C3434" t="str">
            <v>OK</v>
          </cell>
          <cell r="D3434" t="str">
            <v>zero</v>
          </cell>
          <cell r="E3434" t="str">
            <v>stałe</v>
          </cell>
          <cell r="F3434">
            <v>6929871076.6978045</v>
          </cell>
          <cell r="G3434">
            <v>1641511616.1098907</v>
          </cell>
          <cell r="H3434">
            <v>896979628.24920774</v>
          </cell>
          <cell r="I3434">
            <v>842844317.70924366</v>
          </cell>
          <cell r="J3434">
            <v>433383944.17210519</v>
          </cell>
          <cell r="K3434">
            <v>149878150.3714917</v>
          </cell>
          <cell r="L3434">
            <v>155203266.69025636</v>
          </cell>
          <cell r="M3434">
            <v>1659857000</v>
          </cell>
          <cell r="N3434">
            <v>4119800923.3021955</v>
          </cell>
          <cell r="O3434">
            <v>12709529000.000002</v>
          </cell>
          <cell r="P3434">
            <v>11049672000.000002</v>
          </cell>
          <cell r="Q3434">
            <v>10922855000</v>
          </cell>
          <cell r="R3434">
            <v>1239480000</v>
          </cell>
          <cell r="S3434">
            <v>383160000</v>
          </cell>
          <cell r="T3434">
            <v>1935000</v>
          </cell>
          <cell r="U3434">
            <v>35250000</v>
          </cell>
          <cell r="V3434">
            <v>32000</v>
          </cell>
        </row>
        <row r="3435">
          <cell r="A3435" t="str">
            <v>kwiecień 2004</v>
          </cell>
          <cell r="B3435" t="str">
            <v>OK0406</v>
          </cell>
          <cell r="C3435" t="str">
            <v>OK</v>
          </cell>
          <cell r="D3435" t="str">
            <v>zero</v>
          </cell>
          <cell r="E3435" t="str">
            <v>stałe</v>
          </cell>
          <cell r="F3435">
            <v>3362369931.1896915</v>
          </cell>
          <cell r="G3435">
            <v>1521332036.8356574</v>
          </cell>
          <cell r="H3435">
            <v>2424956526.7505302</v>
          </cell>
          <cell r="I3435">
            <v>1856351042.1560826</v>
          </cell>
          <cell r="J3435">
            <v>537496446.83837271</v>
          </cell>
          <cell r="K3435">
            <v>335630276.30531979</v>
          </cell>
          <cell r="L3435">
            <v>218391739.92434576</v>
          </cell>
          <cell r="M3435">
            <v>3883415000</v>
          </cell>
          <cell r="N3435">
            <v>6894158068.8103085</v>
          </cell>
          <cell r="O3435">
            <v>14139942999.999998</v>
          </cell>
          <cell r="P3435">
            <v>10256527999.999998</v>
          </cell>
          <cell r="Q3435">
            <v>10134528000</v>
          </cell>
          <cell r="R3435">
            <v>1357046000</v>
          </cell>
          <cell r="S3435">
            <v>2207863000</v>
          </cell>
          <cell r="T3435">
            <v>3718000</v>
          </cell>
          <cell r="U3435">
            <v>234788000</v>
          </cell>
          <cell r="V3435">
            <v>80000000</v>
          </cell>
        </row>
        <row r="3436">
          <cell r="A3436" t="str">
            <v>kwiecień 2004</v>
          </cell>
          <cell r="B3436" t="str">
            <v>OK0804</v>
          </cell>
          <cell r="C3436" t="str">
            <v>OK</v>
          </cell>
          <cell r="D3436" t="str">
            <v>zero</v>
          </cell>
          <cell r="E3436" t="str">
            <v>stałe</v>
          </cell>
          <cell r="F3436">
            <v>4778646635.5031166</v>
          </cell>
          <cell r="G3436">
            <v>836192835.7753737</v>
          </cell>
          <cell r="H3436">
            <v>437755679.44097781</v>
          </cell>
          <cell r="I3436">
            <v>125686485.53701155</v>
          </cell>
          <cell r="J3436">
            <v>203268007.8263346</v>
          </cell>
          <cell r="K3436">
            <v>178835763.70019314</v>
          </cell>
          <cell r="L3436">
            <v>195370592.21699291</v>
          </cell>
          <cell r="M3436">
            <v>467394000</v>
          </cell>
          <cell r="N3436">
            <v>1977109364.4968836</v>
          </cell>
          <cell r="O3436">
            <v>7223150000.000001</v>
          </cell>
          <cell r="P3436">
            <v>6755756000.000001</v>
          </cell>
          <cell r="Q3436">
            <v>6573192000</v>
          </cell>
          <cell r="R3436">
            <v>245152000</v>
          </cell>
          <cell r="S3436">
            <v>213947000</v>
          </cell>
          <cell r="T3436">
            <v>390000</v>
          </cell>
          <cell r="U3436">
            <v>3275000</v>
          </cell>
          <cell r="V3436">
            <v>4630000</v>
          </cell>
        </row>
        <row r="3437">
          <cell r="A3437" t="str">
            <v>kwiecień 2004</v>
          </cell>
          <cell r="B3437" t="str">
            <v>OK0805</v>
          </cell>
          <cell r="C3437" t="str">
            <v>OK</v>
          </cell>
          <cell r="D3437" t="str">
            <v>zero</v>
          </cell>
          <cell r="E3437" t="str">
            <v>stałe</v>
          </cell>
          <cell r="F3437">
            <v>3547598964.1661606</v>
          </cell>
          <cell r="G3437">
            <v>1405390821.5635397</v>
          </cell>
          <cell r="H3437">
            <v>1661140987.5836248</v>
          </cell>
          <cell r="I3437">
            <v>516132927.85052168</v>
          </cell>
          <cell r="J3437">
            <v>683368533.843907</v>
          </cell>
          <cell r="K3437">
            <v>69551092.73637034</v>
          </cell>
          <cell r="L3437">
            <v>106936672.25587569</v>
          </cell>
          <cell r="M3437">
            <v>2941794000</v>
          </cell>
          <cell r="N3437">
            <v>4442521035.8338385</v>
          </cell>
          <cell r="O3437">
            <v>10931914000</v>
          </cell>
          <cell r="P3437">
            <v>7990120000</v>
          </cell>
          <cell r="Q3437">
            <v>7970120000</v>
          </cell>
          <cell r="R3437">
            <v>1438671000</v>
          </cell>
          <cell r="S3437">
            <v>1369689000</v>
          </cell>
          <cell r="T3437">
            <v>4634000</v>
          </cell>
          <cell r="U3437">
            <v>128800000</v>
          </cell>
          <cell r="V3437">
            <v>0</v>
          </cell>
        </row>
        <row r="3438">
          <cell r="A3438" t="str">
            <v>kwiecień 2004</v>
          </cell>
          <cell r="B3438" t="str">
            <v>OK1204</v>
          </cell>
          <cell r="C3438" t="str">
            <v>OK</v>
          </cell>
          <cell r="D3438" t="str">
            <v>zero</v>
          </cell>
          <cell r="E3438" t="str">
            <v>stałe</v>
          </cell>
          <cell r="F3438">
            <v>4695157489.2075701</v>
          </cell>
          <cell r="G3438">
            <v>1435634282.481971</v>
          </cell>
          <cell r="H3438">
            <v>776061412.88054514</v>
          </cell>
          <cell r="I3438">
            <v>557077773.4231714</v>
          </cell>
          <cell r="J3438">
            <v>701649613.55358517</v>
          </cell>
          <cell r="K3438">
            <v>226064213.22904211</v>
          </cell>
          <cell r="L3438">
            <v>227501215.22411481</v>
          </cell>
          <cell r="M3438">
            <v>1745138000</v>
          </cell>
          <cell r="N3438">
            <v>3923988510.7924299</v>
          </cell>
          <cell r="O3438">
            <v>10364283999.999998</v>
          </cell>
          <cell r="P3438">
            <v>8619145999.9999981</v>
          </cell>
          <cell r="Q3438">
            <v>8583146000</v>
          </cell>
          <cell r="R3438">
            <v>1320174000</v>
          </cell>
          <cell r="S3438">
            <v>392020000</v>
          </cell>
          <cell r="T3438">
            <v>3064000</v>
          </cell>
          <cell r="U3438">
            <v>24630000</v>
          </cell>
          <cell r="V3438">
            <v>5250000</v>
          </cell>
        </row>
        <row r="3439">
          <cell r="A3439" t="str">
            <v>kwiecień 2004</v>
          </cell>
          <cell r="B3439" t="str">
            <v>OS0604</v>
          </cell>
          <cell r="C3439" t="str">
            <v>OS</v>
          </cell>
          <cell r="D3439" t="str">
            <v>5-latki</v>
          </cell>
          <cell r="E3439" t="str">
            <v>stałe</v>
          </cell>
          <cell r="F3439">
            <v>1507798032.8088083</v>
          </cell>
          <cell r="G3439">
            <v>479232326.67417741</v>
          </cell>
          <cell r="H3439">
            <v>210888208.01083764</v>
          </cell>
          <cell r="I3439">
            <v>77624993.052375361</v>
          </cell>
          <cell r="J3439">
            <v>8296609.2892701877</v>
          </cell>
          <cell r="K3439">
            <v>28796547.354417667</v>
          </cell>
          <cell r="L3439">
            <v>4551282.8101139311</v>
          </cell>
          <cell r="M3439">
            <v>169680000</v>
          </cell>
          <cell r="N3439">
            <v>809389967.19119215</v>
          </cell>
          <cell r="O3439">
            <v>2486868000.000001</v>
          </cell>
          <cell r="P3439">
            <v>2317188000.000001</v>
          </cell>
          <cell r="Q3439">
            <v>2297188000</v>
          </cell>
          <cell r="R3439">
            <v>110777000</v>
          </cell>
          <cell r="S3439">
            <v>58903000</v>
          </cell>
          <cell r="T3439">
            <v>0</v>
          </cell>
          <cell r="U3439">
            <v>0</v>
          </cell>
          <cell r="V3439">
            <v>0</v>
          </cell>
        </row>
        <row r="3440">
          <cell r="A3440" t="str">
            <v>kwiecień 2004</v>
          </cell>
          <cell r="B3440" t="str">
            <v>OS1004</v>
          </cell>
          <cell r="C3440" t="str">
            <v>OS</v>
          </cell>
          <cell r="D3440" t="str">
            <v>5-latki</v>
          </cell>
          <cell r="E3440" t="str">
            <v>stałe</v>
          </cell>
          <cell r="F3440">
            <v>165510367.58732125</v>
          </cell>
          <cell r="G3440">
            <v>338479193.30725902</v>
          </cell>
          <cell r="H3440">
            <v>84098227.828030378</v>
          </cell>
          <cell r="I3440">
            <v>26397485.359629121</v>
          </cell>
          <cell r="J3440">
            <v>2760311.5627973001</v>
          </cell>
          <cell r="K3440">
            <v>21961127.059392035</v>
          </cell>
          <cell r="L3440">
            <v>25003287.295570891</v>
          </cell>
          <cell r="M3440">
            <v>38790000</v>
          </cell>
          <cell r="N3440">
            <v>498699632.41267878</v>
          </cell>
          <cell r="O3440">
            <v>703000000</v>
          </cell>
          <cell r="P3440">
            <v>664210000</v>
          </cell>
          <cell r="Q3440">
            <v>662210000</v>
          </cell>
          <cell r="R3440">
            <v>20800000</v>
          </cell>
          <cell r="S3440">
            <v>17980000</v>
          </cell>
          <cell r="T3440">
            <v>10000</v>
          </cell>
          <cell r="U3440">
            <v>0</v>
          </cell>
          <cell r="V3440">
            <v>0</v>
          </cell>
        </row>
        <row r="3441">
          <cell r="A3441" t="str">
            <v>kwiecień 2004</v>
          </cell>
          <cell r="B3441" t="str">
            <v>PK0704</v>
          </cell>
          <cell r="C3441" t="str">
            <v>PK</v>
          </cell>
          <cell r="D3441" t="str">
            <v>konwersja</v>
          </cell>
          <cell r="E3441" t="str">
            <v>stałe</v>
          </cell>
          <cell r="F3441">
            <v>1982888000</v>
          </cell>
          <cell r="G3441">
            <v>423500000</v>
          </cell>
          <cell r="H3441">
            <v>26000000</v>
          </cell>
          <cell r="I3441">
            <v>202073000</v>
          </cell>
          <cell r="J3441">
            <v>8845000</v>
          </cell>
          <cell r="K3441">
            <v>0</v>
          </cell>
          <cell r="L3441">
            <v>56000000</v>
          </cell>
          <cell r="M3441">
            <v>0</v>
          </cell>
          <cell r="N3441">
            <v>716418000</v>
          </cell>
          <cell r="O3441">
            <v>2699306000</v>
          </cell>
          <cell r="P3441">
            <v>2699306000</v>
          </cell>
          <cell r="Q3441">
            <v>2699306000</v>
          </cell>
          <cell r="R3441">
            <v>0</v>
          </cell>
          <cell r="S3441">
            <v>0</v>
          </cell>
          <cell r="T3441">
            <v>0</v>
          </cell>
          <cell r="U3441">
            <v>0</v>
          </cell>
          <cell r="V3441">
            <v>0</v>
          </cell>
        </row>
        <row r="3442">
          <cell r="A3442" t="str">
            <v>kwiecień 2004</v>
          </cell>
          <cell r="B3442" t="str">
            <v>PP1013</v>
          </cell>
          <cell r="C3442" t="str">
            <v>PP</v>
          </cell>
          <cell r="D3442" t="str">
            <v>10-latki</v>
          </cell>
          <cell r="E3442" t="str">
            <v>zmienne</v>
          </cell>
          <cell r="F3442">
            <v>0</v>
          </cell>
          <cell r="G3442">
            <v>25762195.121951219</v>
          </cell>
          <cell r="H3442">
            <v>154573170.7317073</v>
          </cell>
          <cell r="I3442">
            <v>321512195.12195122</v>
          </cell>
          <cell r="J3442">
            <v>0</v>
          </cell>
          <cell r="K3442">
            <v>0</v>
          </cell>
          <cell r="L3442">
            <v>5152439.0243902439</v>
          </cell>
          <cell r="M3442">
            <v>243000000</v>
          </cell>
          <cell r="N3442">
            <v>507000000</v>
          </cell>
          <cell r="O3442">
            <v>750000000</v>
          </cell>
          <cell r="P3442">
            <v>507000000</v>
          </cell>
          <cell r="Q3442">
            <v>492000000</v>
          </cell>
          <cell r="R3442">
            <v>0</v>
          </cell>
          <cell r="S3442">
            <v>243000000</v>
          </cell>
          <cell r="T3442">
            <v>0</v>
          </cell>
          <cell r="U3442">
            <v>0</v>
          </cell>
          <cell r="V3442">
            <v>0</v>
          </cell>
        </row>
        <row r="3443">
          <cell r="A3443" t="str">
            <v>kwiecień 2004</v>
          </cell>
          <cell r="B3443" t="str">
            <v>PS0205</v>
          </cell>
          <cell r="C3443" t="str">
            <v>PS</v>
          </cell>
          <cell r="D3443" t="str">
            <v>5-latki</v>
          </cell>
          <cell r="E3443" t="str">
            <v>stałe</v>
          </cell>
          <cell r="F3443">
            <v>2530234803.8251839</v>
          </cell>
          <cell r="G3443">
            <v>1432931037.7666335</v>
          </cell>
          <cell r="H3443">
            <v>839877197.13698113</v>
          </cell>
          <cell r="I3443">
            <v>234680546.38764405</v>
          </cell>
          <cell r="J3443">
            <v>19691967.51665958</v>
          </cell>
          <cell r="K3443">
            <v>232022703.97386959</v>
          </cell>
          <cell r="L3443">
            <v>82684743.393029347</v>
          </cell>
          <cell r="M3443">
            <v>774689000</v>
          </cell>
          <cell r="N3443">
            <v>2841888196.1748176</v>
          </cell>
          <cell r="O3443">
            <v>6146812000.000001</v>
          </cell>
          <cell r="P3443">
            <v>5372123000.000001</v>
          </cell>
          <cell r="Q3443">
            <v>5342123000</v>
          </cell>
          <cell r="R3443">
            <v>325835000</v>
          </cell>
          <cell r="S3443">
            <v>443125000</v>
          </cell>
          <cell r="T3443">
            <v>79000</v>
          </cell>
          <cell r="U3443">
            <v>5650000</v>
          </cell>
          <cell r="V3443">
            <v>0</v>
          </cell>
        </row>
        <row r="3444">
          <cell r="A3444" t="str">
            <v>kwiecień 2004</v>
          </cell>
          <cell r="B3444" t="str">
            <v>PS0206</v>
          </cell>
          <cell r="C3444" t="str">
            <v>PS</v>
          </cell>
          <cell r="D3444" t="str">
            <v>5-latki</v>
          </cell>
          <cell r="E3444" t="str">
            <v>stałe</v>
          </cell>
          <cell r="F3444">
            <v>2035330203.942637</v>
          </cell>
          <cell r="G3444">
            <v>1127466901.6645219</v>
          </cell>
          <cell r="H3444">
            <v>1379804894.6092725</v>
          </cell>
          <cell r="I3444">
            <v>267819553.67734373</v>
          </cell>
          <cell r="J3444">
            <v>18234864.632500608</v>
          </cell>
          <cell r="K3444">
            <v>6592064.2242492568</v>
          </cell>
          <cell r="L3444">
            <v>36174517.249475054</v>
          </cell>
          <cell r="M3444">
            <v>637709000</v>
          </cell>
          <cell r="N3444">
            <v>2836092796.057363</v>
          </cell>
          <cell r="O3444">
            <v>5509131999.999999</v>
          </cell>
          <cell r="P3444">
            <v>4871422999.999999</v>
          </cell>
          <cell r="Q3444">
            <v>4851423000</v>
          </cell>
          <cell r="R3444">
            <v>298216000</v>
          </cell>
          <cell r="S3444">
            <v>320563000</v>
          </cell>
          <cell r="T3444">
            <v>30000</v>
          </cell>
          <cell r="U3444">
            <v>18900000</v>
          </cell>
          <cell r="V3444">
            <v>0</v>
          </cell>
        </row>
        <row r="3445">
          <cell r="A3445" t="str">
            <v>kwiecień 2004</v>
          </cell>
          <cell r="B3445" t="str">
            <v>PS0506</v>
          </cell>
          <cell r="C3445" t="str">
            <v>PS</v>
          </cell>
          <cell r="D3445" t="str">
            <v>5-latki</v>
          </cell>
          <cell r="E3445" t="str">
            <v>stałe</v>
          </cell>
          <cell r="F3445">
            <v>1257246572.1930649</v>
          </cell>
          <cell r="G3445">
            <v>1684900715.7596514</v>
          </cell>
          <cell r="H3445">
            <v>1276299603.2434368</v>
          </cell>
          <cell r="I3445">
            <v>367209906.32242239</v>
          </cell>
          <cell r="J3445">
            <v>32955044.67866854</v>
          </cell>
          <cell r="K3445">
            <v>559259.06789182033</v>
          </cell>
          <cell r="L3445">
            <v>14053898.734864233</v>
          </cell>
          <cell r="M3445">
            <v>1203383000</v>
          </cell>
          <cell r="N3445">
            <v>3375978427.8069348</v>
          </cell>
          <cell r="O3445">
            <v>5836608000.000001</v>
          </cell>
          <cell r="P3445">
            <v>4633225000.000001</v>
          </cell>
          <cell r="Q3445">
            <v>4606225000</v>
          </cell>
          <cell r="R3445">
            <v>756394000</v>
          </cell>
          <cell r="S3445">
            <v>446289000</v>
          </cell>
          <cell r="T3445">
            <v>0</v>
          </cell>
          <cell r="U3445">
            <v>700000</v>
          </cell>
          <cell r="V3445">
            <v>0</v>
          </cell>
        </row>
        <row r="3446">
          <cell r="A3446" t="str">
            <v>kwiecień 2004</v>
          </cell>
          <cell r="B3446" t="str">
            <v>PS0507</v>
          </cell>
          <cell r="C3446" t="str">
            <v>PS</v>
          </cell>
          <cell r="D3446" t="str">
            <v>5-latki</v>
          </cell>
          <cell r="E3446" t="str">
            <v>stałe</v>
          </cell>
          <cell r="F3446">
            <v>2862102469.8065844</v>
          </cell>
          <cell r="G3446">
            <v>2232197837.4217443</v>
          </cell>
          <cell r="H3446">
            <v>2386595673.5275092</v>
          </cell>
          <cell r="I3446">
            <v>720517518.21648741</v>
          </cell>
          <cell r="J3446">
            <v>24037394.42665939</v>
          </cell>
          <cell r="K3446">
            <v>46166002.222946934</v>
          </cell>
          <cell r="L3446">
            <v>65508104.37806797</v>
          </cell>
          <cell r="M3446">
            <v>2053616000</v>
          </cell>
          <cell r="N3446">
            <v>5475022530.1934156</v>
          </cell>
          <cell r="O3446">
            <v>10390741000</v>
          </cell>
          <cell r="P3446">
            <v>8337125000.000001</v>
          </cell>
          <cell r="Q3446">
            <v>8263805000</v>
          </cell>
          <cell r="R3446">
            <v>711070000</v>
          </cell>
          <cell r="S3446">
            <v>1331548000</v>
          </cell>
          <cell r="T3446">
            <v>98000</v>
          </cell>
          <cell r="U3446">
            <v>10900000</v>
          </cell>
          <cell r="V3446">
            <v>0</v>
          </cell>
        </row>
        <row r="3447">
          <cell r="A3447" t="str">
            <v>kwiecień 2004</v>
          </cell>
          <cell r="B3447" t="str">
            <v>PS0605</v>
          </cell>
          <cell r="C3447" t="str">
            <v>PS</v>
          </cell>
          <cell r="D3447" t="str">
            <v>5-latki</v>
          </cell>
          <cell r="E3447" t="str">
            <v>stałe</v>
          </cell>
          <cell r="F3447">
            <v>826579195.01276231</v>
          </cell>
          <cell r="G3447">
            <v>981172317.99471486</v>
          </cell>
          <cell r="H3447">
            <v>816014085.65983629</v>
          </cell>
          <cell r="I3447">
            <v>373562196.65344054</v>
          </cell>
          <cell r="J3447">
            <v>9969279.2678175271</v>
          </cell>
          <cell r="K3447">
            <v>32830338.849086761</v>
          </cell>
          <cell r="L3447">
            <v>13136586.562341796</v>
          </cell>
          <cell r="M3447">
            <v>660679000</v>
          </cell>
          <cell r="N3447">
            <v>2226684804.9872375</v>
          </cell>
          <cell r="O3447">
            <v>3713943000</v>
          </cell>
          <cell r="P3447">
            <v>3053264000</v>
          </cell>
          <cell r="Q3447">
            <v>3018264000</v>
          </cell>
          <cell r="R3447">
            <v>416145000</v>
          </cell>
          <cell r="S3447">
            <v>244534000</v>
          </cell>
          <cell r="T3447">
            <v>0</v>
          </cell>
          <cell r="U3447">
            <v>0</v>
          </cell>
          <cell r="V3447">
            <v>0</v>
          </cell>
        </row>
        <row r="3448">
          <cell r="A3448" t="str">
            <v>kwiecień 2004</v>
          </cell>
          <cell r="B3448" t="str">
            <v>PS0608</v>
          </cell>
          <cell r="C3448" t="str">
            <v>PS</v>
          </cell>
          <cell r="D3448" t="str">
            <v>5-latki</v>
          </cell>
          <cell r="E3448" t="str">
            <v>stałe</v>
          </cell>
          <cell r="F3448">
            <v>6067904966.1326675</v>
          </cell>
          <cell r="G3448">
            <v>2591790704.822504</v>
          </cell>
          <cell r="H3448">
            <v>3919557487.3485761</v>
          </cell>
          <cell r="I3448">
            <v>1712627098.0588577</v>
          </cell>
          <cell r="J3448">
            <v>116287745.45463523</v>
          </cell>
          <cell r="K3448">
            <v>89215088.676409632</v>
          </cell>
          <cell r="L3448">
            <v>153164909.50634965</v>
          </cell>
          <cell r="M3448">
            <v>10025324000</v>
          </cell>
          <cell r="N3448">
            <v>8582643033.8673325</v>
          </cell>
          <cell r="O3448">
            <v>24675872000</v>
          </cell>
          <cell r="P3448">
            <v>14650547999.999998</v>
          </cell>
          <cell r="Q3448">
            <v>14582548000</v>
          </cell>
          <cell r="R3448">
            <v>3961040000</v>
          </cell>
          <cell r="S3448">
            <v>5921220000</v>
          </cell>
          <cell r="T3448">
            <v>1137000</v>
          </cell>
          <cell r="U3448">
            <v>125317000</v>
          </cell>
          <cell r="V3448">
            <v>16610000</v>
          </cell>
        </row>
        <row r="3449">
          <cell r="A3449" t="str">
            <v>kwiecień 2004</v>
          </cell>
          <cell r="B3449" t="str">
            <v>PS1004</v>
          </cell>
          <cell r="C3449" t="str">
            <v>PS</v>
          </cell>
          <cell r="D3449" t="str">
            <v>5-latki</v>
          </cell>
          <cell r="E3449" t="str">
            <v>stałe</v>
          </cell>
          <cell r="F3449">
            <v>1367647282.9194281</v>
          </cell>
          <cell r="G3449">
            <v>539723224.14938724</v>
          </cell>
          <cell r="H3449">
            <v>304229394.44033718</v>
          </cell>
          <cell r="I3449">
            <v>153082033.10405615</v>
          </cell>
          <cell r="J3449">
            <v>14827798.307354029</v>
          </cell>
          <cell r="K3449">
            <v>51360666.125621915</v>
          </cell>
          <cell r="L3449">
            <v>90936600.953815326</v>
          </cell>
          <cell r="M3449">
            <v>324206000</v>
          </cell>
          <cell r="N3449">
            <v>1154159717.0805717</v>
          </cell>
          <cell r="O3449">
            <v>2846013000</v>
          </cell>
          <cell r="P3449">
            <v>2521807000</v>
          </cell>
          <cell r="Q3449">
            <v>2511807000</v>
          </cell>
          <cell r="R3449">
            <v>119034000</v>
          </cell>
          <cell r="S3449">
            <v>201172000</v>
          </cell>
          <cell r="T3449">
            <v>0</v>
          </cell>
          <cell r="U3449">
            <v>4000000</v>
          </cell>
          <cell r="V3449">
            <v>0</v>
          </cell>
        </row>
        <row r="3450">
          <cell r="A3450" t="str">
            <v>kwiecień 2004</v>
          </cell>
          <cell r="B3450" t="str">
            <v>PS1005</v>
          </cell>
          <cell r="C3450" t="str">
            <v>PS</v>
          </cell>
          <cell r="D3450" t="str">
            <v>5-latki</v>
          </cell>
          <cell r="E3450" t="str">
            <v>stałe</v>
          </cell>
          <cell r="F3450">
            <v>1072750657.1122664</v>
          </cell>
          <cell r="G3450">
            <v>1549770689.2637579</v>
          </cell>
          <cell r="H3450">
            <v>969807051.19947791</v>
          </cell>
          <cell r="I3450">
            <v>198138067.62342721</v>
          </cell>
          <cell r="J3450">
            <v>31633231.818091784</v>
          </cell>
          <cell r="K3450">
            <v>11338474.806846058</v>
          </cell>
          <cell r="L3450">
            <v>13397828.176132627</v>
          </cell>
          <cell r="M3450">
            <v>495193000</v>
          </cell>
          <cell r="N3450">
            <v>2774085342.8877339</v>
          </cell>
          <cell r="O3450">
            <v>4342029000</v>
          </cell>
          <cell r="P3450">
            <v>3846836000.0000005</v>
          </cell>
          <cell r="Q3450">
            <v>3836836000</v>
          </cell>
          <cell r="R3450">
            <v>165288000</v>
          </cell>
          <cell r="S3450">
            <v>329905000</v>
          </cell>
          <cell r="T3450">
            <v>0</v>
          </cell>
          <cell r="U3450">
            <v>0</v>
          </cell>
          <cell r="V3450">
            <v>0</v>
          </cell>
        </row>
        <row r="3451">
          <cell r="A3451" t="str">
            <v>kwiecień 2004</v>
          </cell>
          <cell r="B3451" t="str">
            <v>PS1106</v>
          </cell>
          <cell r="C3451" t="str">
            <v>PS</v>
          </cell>
          <cell r="D3451" t="str">
            <v>5-latki</v>
          </cell>
          <cell r="E3451" t="str">
            <v>stałe</v>
          </cell>
          <cell r="F3451">
            <v>2403763014.3208971</v>
          </cell>
          <cell r="G3451">
            <v>3079125731.5332026</v>
          </cell>
          <cell r="H3451">
            <v>3154723707.4315934</v>
          </cell>
          <cell r="I3451">
            <v>922228869.72330248</v>
          </cell>
          <cell r="J3451">
            <v>44480979.087581947</v>
          </cell>
          <cell r="K3451">
            <v>45101925.680224396</v>
          </cell>
          <cell r="L3451">
            <v>61688772.223200135</v>
          </cell>
          <cell r="M3451">
            <v>3700652000</v>
          </cell>
          <cell r="N3451">
            <v>7307349985.6791048</v>
          </cell>
          <cell r="O3451">
            <v>13411765000</v>
          </cell>
          <cell r="P3451">
            <v>9711113000</v>
          </cell>
          <cell r="Q3451">
            <v>9618113000</v>
          </cell>
          <cell r="R3451">
            <v>1607912000</v>
          </cell>
          <cell r="S3451">
            <v>2078024000</v>
          </cell>
          <cell r="T3451">
            <v>1006000</v>
          </cell>
          <cell r="U3451">
            <v>12910000</v>
          </cell>
          <cell r="V3451">
            <v>800000</v>
          </cell>
        </row>
        <row r="3452">
          <cell r="A3452" t="str">
            <v>kwiecień 2004</v>
          </cell>
          <cell r="B3452" t="str">
            <v>SP0307</v>
          </cell>
          <cell r="C3452" t="str">
            <v>SP</v>
          </cell>
          <cell r="D3452" t="str">
            <v>5-latki detaliczne</v>
          </cell>
          <cell r="E3452" t="str">
            <v>stałe</v>
          </cell>
          <cell r="F3452">
            <v>100</v>
          </cell>
          <cell r="G3452">
            <v>446500</v>
          </cell>
          <cell r="H3452">
            <v>127492900</v>
          </cell>
          <cell r="I3452">
            <v>500</v>
          </cell>
          <cell r="J3452">
            <v>54698500</v>
          </cell>
          <cell r="K3452">
            <v>2509800</v>
          </cell>
          <cell r="L3452">
            <v>2228900</v>
          </cell>
          <cell r="M3452">
            <v>111700</v>
          </cell>
          <cell r="N3452">
            <v>187377100</v>
          </cell>
          <cell r="O3452">
            <v>187488900</v>
          </cell>
          <cell r="P3452">
            <v>187377200</v>
          </cell>
          <cell r="Q3452">
            <v>187377200</v>
          </cell>
          <cell r="R3452">
            <v>0</v>
          </cell>
          <cell r="S3452">
            <v>0</v>
          </cell>
          <cell r="T3452">
            <v>111700</v>
          </cell>
          <cell r="U3452">
            <v>0</v>
          </cell>
          <cell r="V3452">
            <v>0</v>
          </cell>
        </row>
        <row r="3453">
          <cell r="A3453" t="str">
            <v>kwiecień 2004</v>
          </cell>
          <cell r="B3453" t="str">
            <v>SP0308</v>
          </cell>
          <cell r="C3453" t="str">
            <v>SP</v>
          </cell>
          <cell r="D3453" t="str">
            <v>5-latki detaliczne</v>
          </cell>
          <cell r="E3453" t="str">
            <v>stałe</v>
          </cell>
          <cell r="F3453">
            <v>2246000</v>
          </cell>
          <cell r="G3453">
            <v>100000</v>
          </cell>
          <cell r="H3453">
            <v>59483600</v>
          </cell>
          <cell r="I3453">
            <v>14241200</v>
          </cell>
          <cell r="J3453">
            <v>67383400</v>
          </cell>
          <cell r="K3453">
            <v>2883700</v>
          </cell>
          <cell r="L3453">
            <v>3461400</v>
          </cell>
          <cell r="M3453">
            <v>200700</v>
          </cell>
          <cell r="N3453">
            <v>147553300</v>
          </cell>
          <cell r="O3453">
            <v>150000000</v>
          </cell>
          <cell r="P3453">
            <v>149799300</v>
          </cell>
          <cell r="Q3453">
            <v>149799300</v>
          </cell>
          <cell r="R3453">
            <v>0</v>
          </cell>
          <cell r="S3453">
            <v>0</v>
          </cell>
          <cell r="T3453">
            <v>200700</v>
          </cell>
          <cell r="U3453">
            <v>0</v>
          </cell>
          <cell r="V3453">
            <v>0</v>
          </cell>
        </row>
        <row r="3454">
          <cell r="A3454" t="str">
            <v>kwiecień 2004</v>
          </cell>
          <cell r="B3454" t="str">
            <v>SP0309</v>
          </cell>
          <cell r="C3454" t="str">
            <v>SP</v>
          </cell>
          <cell r="D3454" t="str">
            <v>5-latki detaliczne</v>
          </cell>
          <cell r="E3454" t="str">
            <v>stałe</v>
          </cell>
          <cell r="F3454">
            <v>0</v>
          </cell>
          <cell r="G3454">
            <v>0</v>
          </cell>
          <cell r="H3454">
            <v>0</v>
          </cell>
          <cell r="I3454">
            <v>0</v>
          </cell>
          <cell r="J3454">
            <v>32828078.971043441</v>
          </cell>
          <cell r="K3454">
            <v>517261.09696405969</v>
          </cell>
          <cell r="L3454">
            <v>577159.93199249788</v>
          </cell>
          <cell r="M3454">
            <v>300500</v>
          </cell>
          <cell r="N3454">
            <v>33922500</v>
          </cell>
          <cell r="O3454">
            <v>34223000</v>
          </cell>
          <cell r="P3454">
            <v>33922500</v>
          </cell>
          <cell r="Q3454">
            <v>32790500</v>
          </cell>
          <cell r="R3454">
            <v>0</v>
          </cell>
          <cell r="S3454">
            <v>0</v>
          </cell>
          <cell r="T3454">
            <v>300500</v>
          </cell>
          <cell r="U3454">
            <v>0</v>
          </cell>
          <cell r="V3454">
            <v>0</v>
          </cell>
        </row>
        <row r="3455">
          <cell r="A3455" t="str">
            <v>kwiecień 2004</v>
          </cell>
          <cell r="B3455" t="str">
            <v>SP0607</v>
          </cell>
          <cell r="C3455" t="str">
            <v>SP</v>
          </cell>
          <cell r="D3455" t="str">
            <v>5-latki detaliczne</v>
          </cell>
          <cell r="E3455" t="str">
            <v>stałe</v>
          </cell>
          <cell r="F3455">
            <v>303900</v>
          </cell>
          <cell r="G3455">
            <v>111300</v>
          </cell>
          <cell r="H3455">
            <v>418163000</v>
          </cell>
          <cell r="I3455">
            <v>3091900</v>
          </cell>
          <cell r="J3455">
            <v>66180500</v>
          </cell>
          <cell r="K3455">
            <v>7981900</v>
          </cell>
          <cell r="L3455">
            <v>2551700</v>
          </cell>
          <cell r="M3455">
            <v>247700</v>
          </cell>
          <cell r="N3455">
            <v>498080300</v>
          </cell>
          <cell r="O3455">
            <v>498631900</v>
          </cell>
          <cell r="P3455">
            <v>498384200</v>
          </cell>
          <cell r="Q3455">
            <v>498384200</v>
          </cell>
          <cell r="R3455">
            <v>0</v>
          </cell>
          <cell r="S3455">
            <v>0</v>
          </cell>
          <cell r="T3455">
            <v>247700</v>
          </cell>
          <cell r="U3455">
            <v>0</v>
          </cell>
          <cell r="V3455">
            <v>0</v>
          </cell>
        </row>
        <row r="3456">
          <cell r="A3456" t="str">
            <v>kwiecień 2004</v>
          </cell>
          <cell r="B3456" t="str">
            <v>SP0608</v>
          </cell>
          <cell r="C3456" t="str">
            <v>SP</v>
          </cell>
          <cell r="D3456" t="str">
            <v>5-latki detaliczne</v>
          </cell>
          <cell r="E3456" t="str">
            <v>stałe</v>
          </cell>
          <cell r="F3456">
            <v>0</v>
          </cell>
          <cell r="G3456">
            <v>0</v>
          </cell>
          <cell r="H3456">
            <v>63900</v>
          </cell>
          <cell r="I3456">
            <v>1500</v>
          </cell>
          <cell r="J3456">
            <v>33790100</v>
          </cell>
          <cell r="K3456">
            <v>900</v>
          </cell>
          <cell r="L3456">
            <v>833700</v>
          </cell>
          <cell r="M3456">
            <v>10100</v>
          </cell>
          <cell r="N3456">
            <v>34690100</v>
          </cell>
          <cell r="O3456">
            <v>34700200</v>
          </cell>
          <cell r="P3456">
            <v>34690100</v>
          </cell>
          <cell r="Q3456">
            <v>34690100</v>
          </cell>
          <cell r="R3456">
            <v>0</v>
          </cell>
          <cell r="S3456">
            <v>0</v>
          </cell>
          <cell r="T3456">
            <v>10100</v>
          </cell>
          <cell r="U3456">
            <v>0</v>
          </cell>
          <cell r="V3456">
            <v>0</v>
          </cell>
        </row>
        <row r="3457">
          <cell r="A3457" t="str">
            <v>kwiecień 2004</v>
          </cell>
          <cell r="B3457" t="str">
            <v>SP0907</v>
          </cell>
          <cell r="C3457" t="str">
            <v>SP</v>
          </cell>
          <cell r="D3457" t="str">
            <v>5-latki detaliczne</v>
          </cell>
          <cell r="E3457" t="str">
            <v>stałe</v>
          </cell>
          <cell r="F3457">
            <v>3063000</v>
          </cell>
          <cell r="G3457">
            <v>712500</v>
          </cell>
          <cell r="H3457">
            <v>422027100</v>
          </cell>
          <cell r="I3457">
            <v>21500</v>
          </cell>
          <cell r="J3457">
            <v>44345100</v>
          </cell>
          <cell r="K3457">
            <v>24615900</v>
          </cell>
          <cell r="L3457">
            <v>5202600</v>
          </cell>
          <cell r="M3457">
            <v>12300</v>
          </cell>
          <cell r="N3457">
            <v>496924700</v>
          </cell>
          <cell r="O3457">
            <v>500000000</v>
          </cell>
          <cell r="P3457">
            <v>499987700</v>
          </cell>
          <cell r="Q3457">
            <v>499987700</v>
          </cell>
          <cell r="R3457">
            <v>0</v>
          </cell>
          <cell r="S3457">
            <v>0</v>
          </cell>
          <cell r="T3457">
            <v>12300</v>
          </cell>
          <cell r="U3457">
            <v>0</v>
          </cell>
          <cell r="V3457">
            <v>0</v>
          </cell>
        </row>
        <row r="3458">
          <cell r="A3458" t="str">
            <v>kwiecień 2004</v>
          </cell>
          <cell r="B3458" t="str">
            <v>SP0908</v>
          </cell>
          <cell r="C3458" t="str">
            <v>SP</v>
          </cell>
          <cell r="D3458" t="str">
            <v>5-latki detaliczne</v>
          </cell>
          <cell r="E3458" t="str">
            <v>stałe</v>
          </cell>
          <cell r="F3458">
            <v>60000</v>
          </cell>
          <cell r="G3458">
            <v>0</v>
          </cell>
          <cell r="H3458">
            <v>162100</v>
          </cell>
          <cell r="I3458">
            <v>0</v>
          </cell>
          <cell r="J3458">
            <v>18917300</v>
          </cell>
          <cell r="K3458">
            <v>761800</v>
          </cell>
          <cell r="L3458">
            <v>222000</v>
          </cell>
          <cell r="M3458">
            <v>308600</v>
          </cell>
          <cell r="N3458">
            <v>20063200</v>
          </cell>
          <cell r="O3458">
            <v>20431800</v>
          </cell>
          <cell r="P3458">
            <v>20123200</v>
          </cell>
          <cell r="Q3458">
            <v>20123200</v>
          </cell>
          <cell r="R3458">
            <v>0</v>
          </cell>
          <cell r="S3458">
            <v>0</v>
          </cell>
          <cell r="T3458">
            <v>308600</v>
          </cell>
          <cell r="U3458">
            <v>0</v>
          </cell>
          <cell r="V3458">
            <v>0</v>
          </cell>
        </row>
        <row r="3459">
          <cell r="A3459" t="str">
            <v>kwiecień 2004</v>
          </cell>
          <cell r="B3459" t="str">
            <v>SP1206</v>
          </cell>
          <cell r="C3459" t="str">
            <v>SP</v>
          </cell>
          <cell r="D3459" t="str">
            <v>5-latki detaliczne</v>
          </cell>
          <cell r="E3459" t="str">
            <v>stałe</v>
          </cell>
          <cell r="F3459">
            <v>612700</v>
          </cell>
          <cell r="G3459">
            <v>134900</v>
          </cell>
          <cell r="H3459">
            <v>451506000</v>
          </cell>
          <cell r="I3459">
            <v>10016800</v>
          </cell>
          <cell r="J3459">
            <v>32589500</v>
          </cell>
          <cell r="K3459">
            <v>3411400</v>
          </cell>
          <cell r="L3459">
            <v>1584400</v>
          </cell>
          <cell r="M3459">
            <v>144300</v>
          </cell>
          <cell r="N3459">
            <v>499243000</v>
          </cell>
          <cell r="O3459">
            <v>500000000</v>
          </cell>
          <cell r="P3459">
            <v>499855700</v>
          </cell>
          <cell r="Q3459">
            <v>499855700</v>
          </cell>
          <cell r="R3459">
            <v>0</v>
          </cell>
          <cell r="S3459">
            <v>0</v>
          </cell>
          <cell r="T3459">
            <v>144300</v>
          </cell>
          <cell r="U3459">
            <v>0</v>
          </cell>
          <cell r="V3459">
            <v>0</v>
          </cell>
        </row>
        <row r="3460">
          <cell r="A3460" t="str">
            <v>kwiecień 2004</v>
          </cell>
          <cell r="B3460" t="str">
            <v>SP1207</v>
          </cell>
          <cell r="C3460" t="str">
            <v>SP</v>
          </cell>
          <cell r="D3460" t="str">
            <v>5-latki detaliczne</v>
          </cell>
          <cell r="E3460" t="str">
            <v>stałe</v>
          </cell>
          <cell r="F3460">
            <v>2200000</v>
          </cell>
          <cell r="G3460">
            <v>413400</v>
          </cell>
          <cell r="H3460">
            <v>24227800</v>
          </cell>
          <cell r="I3460">
            <v>1500</v>
          </cell>
          <cell r="J3460">
            <v>107917000</v>
          </cell>
          <cell r="K3460">
            <v>8376000</v>
          </cell>
          <cell r="L3460">
            <v>1471600</v>
          </cell>
          <cell r="M3460">
            <v>371400</v>
          </cell>
          <cell r="N3460">
            <v>142407300</v>
          </cell>
          <cell r="O3460">
            <v>144978700</v>
          </cell>
          <cell r="P3460">
            <v>144607300</v>
          </cell>
          <cell r="Q3460">
            <v>144607300</v>
          </cell>
          <cell r="R3460">
            <v>0</v>
          </cell>
          <cell r="S3460">
            <v>0</v>
          </cell>
          <cell r="T3460">
            <v>371400</v>
          </cell>
          <cell r="U3460">
            <v>0</v>
          </cell>
          <cell r="V3460">
            <v>0</v>
          </cell>
        </row>
        <row r="3461">
          <cell r="A3461" t="str">
            <v>kwiecień 2004</v>
          </cell>
          <cell r="B3461" t="str">
            <v>SP1208</v>
          </cell>
          <cell r="C3461" t="str">
            <v>SP</v>
          </cell>
          <cell r="D3461" t="str">
            <v>5-latki detaliczne</v>
          </cell>
          <cell r="E3461" t="str">
            <v>stałe</v>
          </cell>
          <cell r="F3461">
            <v>0</v>
          </cell>
          <cell r="G3461">
            <v>0</v>
          </cell>
          <cell r="H3461">
            <v>0</v>
          </cell>
          <cell r="I3461">
            <v>0</v>
          </cell>
          <cell r="J3461">
            <v>87754100</v>
          </cell>
          <cell r="K3461">
            <v>773800</v>
          </cell>
          <cell r="L3461">
            <v>398700</v>
          </cell>
          <cell r="M3461">
            <v>147000</v>
          </cell>
          <cell r="N3461">
            <v>88926600</v>
          </cell>
          <cell r="O3461">
            <v>89073600</v>
          </cell>
          <cell r="P3461">
            <v>88926600</v>
          </cell>
          <cell r="Q3461">
            <v>88926600</v>
          </cell>
          <cell r="R3461">
            <v>0</v>
          </cell>
          <cell r="S3461">
            <v>0</v>
          </cell>
          <cell r="T3461">
            <v>147000</v>
          </cell>
          <cell r="U3461">
            <v>0</v>
          </cell>
          <cell r="V3461">
            <v>0</v>
          </cell>
        </row>
        <row r="3462">
          <cell r="A3462" t="str">
            <v>kwiecień 2004</v>
          </cell>
          <cell r="B3462" t="str">
            <v>TZ0205</v>
          </cell>
          <cell r="C3462" t="str">
            <v>TZ</v>
          </cell>
          <cell r="D3462" t="str">
            <v xml:space="preserve">3-latki </v>
          </cell>
          <cell r="E3462" t="str">
            <v>zmienne</v>
          </cell>
          <cell r="F3462">
            <v>49792400</v>
          </cell>
          <cell r="G3462">
            <v>3866200</v>
          </cell>
          <cell r="H3462">
            <v>57800</v>
          </cell>
          <cell r="I3462">
            <v>5412000</v>
          </cell>
          <cell r="J3462">
            <v>359759900</v>
          </cell>
          <cell r="K3462">
            <v>25260300</v>
          </cell>
          <cell r="L3462">
            <v>17077600</v>
          </cell>
          <cell r="M3462">
            <v>1397600</v>
          </cell>
          <cell r="N3462">
            <v>411433800</v>
          </cell>
          <cell r="O3462">
            <v>462623800</v>
          </cell>
          <cell r="P3462">
            <v>461226200</v>
          </cell>
          <cell r="Q3462">
            <v>461226200</v>
          </cell>
          <cell r="R3462">
            <v>0</v>
          </cell>
          <cell r="S3462">
            <v>0</v>
          </cell>
          <cell r="T3462">
            <v>1397600</v>
          </cell>
          <cell r="U3462">
            <v>0</v>
          </cell>
          <cell r="V3462">
            <v>0</v>
          </cell>
        </row>
        <row r="3463">
          <cell r="A3463" t="str">
            <v>kwiecień 2004</v>
          </cell>
          <cell r="B3463" t="str">
            <v>TZ0206</v>
          </cell>
          <cell r="C3463" t="str">
            <v>TZ</v>
          </cell>
          <cell r="D3463" t="str">
            <v xml:space="preserve">3-latki </v>
          </cell>
          <cell r="E3463" t="str">
            <v>zmienne</v>
          </cell>
          <cell r="F3463">
            <v>3165000</v>
          </cell>
          <cell r="G3463">
            <v>0</v>
          </cell>
          <cell r="H3463">
            <v>0</v>
          </cell>
          <cell r="I3463">
            <v>5100</v>
          </cell>
          <cell r="J3463">
            <v>233059800</v>
          </cell>
          <cell r="K3463">
            <v>5482500</v>
          </cell>
          <cell r="L3463">
            <v>3398900</v>
          </cell>
          <cell r="M3463">
            <v>166100</v>
          </cell>
          <cell r="N3463">
            <v>241946300</v>
          </cell>
          <cell r="O3463">
            <v>245277400</v>
          </cell>
          <cell r="P3463">
            <v>245111300</v>
          </cell>
          <cell r="Q3463">
            <v>245111300</v>
          </cell>
          <cell r="R3463">
            <v>0</v>
          </cell>
          <cell r="S3463">
            <v>0</v>
          </cell>
          <cell r="T3463">
            <v>166100</v>
          </cell>
          <cell r="U3463">
            <v>0</v>
          </cell>
          <cell r="V3463">
            <v>0</v>
          </cell>
        </row>
        <row r="3464">
          <cell r="A3464" t="str">
            <v>kwiecień 2004</v>
          </cell>
          <cell r="B3464" t="str">
            <v>TZ0207</v>
          </cell>
          <cell r="C3464" t="str">
            <v>TZ</v>
          </cell>
          <cell r="D3464" t="str">
            <v xml:space="preserve">3-latki </v>
          </cell>
          <cell r="E3464" t="str">
            <v>zmienne</v>
          </cell>
          <cell r="F3464">
            <v>0</v>
          </cell>
          <cell r="G3464">
            <v>0</v>
          </cell>
          <cell r="H3464">
            <v>0</v>
          </cell>
          <cell r="I3464">
            <v>0</v>
          </cell>
          <cell r="J3464">
            <v>67797633.773820326</v>
          </cell>
          <cell r="K3464">
            <v>35792.670232444507</v>
          </cell>
          <cell r="L3464">
            <v>1109873.5559472288</v>
          </cell>
          <cell r="M3464">
            <v>443800</v>
          </cell>
          <cell r="N3464">
            <v>68943300</v>
          </cell>
          <cell r="O3464">
            <v>69387100</v>
          </cell>
          <cell r="P3464">
            <v>68943300</v>
          </cell>
          <cell r="Q3464">
            <v>68764800</v>
          </cell>
          <cell r="R3464">
            <v>0</v>
          </cell>
          <cell r="S3464">
            <v>0</v>
          </cell>
          <cell r="T3464">
            <v>443800</v>
          </cell>
          <cell r="U3464">
            <v>0</v>
          </cell>
          <cell r="V3464">
            <v>0</v>
          </cell>
        </row>
        <row r="3465">
          <cell r="A3465" t="str">
            <v>kwiecień 2004</v>
          </cell>
          <cell r="B3465" t="str">
            <v>TZ0504</v>
          </cell>
          <cell r="C3465" t="str">
            <v>TZ</v>
          </cell>
          <cell r="D3465" t="str">
            <v xml:space="preserve">3-latki </v>
          </cell>
          <cell r="E3465" t="str">
            <v>zmienne</v>
          </cell>
          <cell r="F3465">
            <v>33209332.878862146</v>
          </cell>
          <cell r="G3465">
            <v>2044056.3637060481</v>
          </cell>
          <cell r="H3465">
            <v>3136739.0653587258</v>
          </cell>
          <cell r="I3465">
            <v>83117.052452792894</v>
          </cell>
          <cell r="J3465">
            <v>319118626.24515623</v>
          </cell>
          <cell r="K3465">
            <v>31388295.547069941</v>
          </cell>
          <cell r="L3465">
            <v>9612632.8473941032</v>
          </cell>
          <cell r="M3465">
            <v>1407200</v>
          </cell>
          <cell r="N3465">
            <v>365383467.12113786</v>
          </cell>
          <cell r="O3465">
            <v>400000000</v>
          </cell>
          <cell r="P3465">
            <v>398592800</v>
          </cell>
          <cell r="Q3465">
            <v>396592800</v>
          </cell>
          <cell r="R3465">
            <v>0</v>
          </cell>
          <cell r="S3465">
            <v>0</v>
          </cell>
          <cell r="T3465">
            <v>1407200</v>
          </cell>
          <cell r="U3465">
            <v>0</v>
          </cell>
          <cell r="V3465">
            <v>0</v>
          </cell>
        </row>
        <row r="3466">
          <cell r="A3466" t="str">
            <v>kwiecień 2004</v>
          </cell>
          <cell r="B3466" t="str">
            <v>TZ0505</v>
          </cell>
          <cell r="C3466" t="str">
            <v>TZ</v>
          </cell>
          <cell r="D3466" t="str">
            <v xml:space="preserve">3-latki </v>
          </cell>
          <cell r="E3466" t="str">
            <v>zmienne</v>
          </cell>
          <cell r="F3466">
            <v>21942900</v>
          </cell>
          <cell r="G3466">
            <v>282200</v>
          </cell>
          <cell r="H3466">
            <v>0</v>
          </cell>
          <cell r="I3466">
            <v>15899900</v>
          </cell>
          <cell r="J3466">
            <v>411681000</v>
          </cell>
          <cell r="K3466">
            <v>30598400</v>
          </cell>
          <cell r="L3466">
            <v>10863600</v>
          </cell>
          <cell r="M3466">
            <v>2145000</v>
          </cell>
          <cell r="N3466">
            <v>469325100</v>
          </cell>
          <cell r="O3466">
            <v>493413000</v>
          </cell>
          <cell r="P3466">
            <v>491268000</v>
          </cell>
          <cell r="Q3466">
            <v>491268000</v>
          </cell>
          <cell r="R3466">
            <v>0</v>
          </cell>
          <cell r="S3466">
            <v>0</v>
          </cell>
          <cell r="T3466">
            <v>2145000</v>
          </cell>
          <cell r="U3466">
            <v>0</v>
          </cell>
          <cell r="V3466">
            <v>0</v>
          </cell>
        </row>
        <row r="3467">
          <cell r="A3467" t="str">
            <v>kwiecień 2004</v>
          </cell>
          <cell r="B3467" t="str">
            <v>TZ0506</v>
          </cell>
          <cell r="C3467" t="str">
            <v>TZ</v>
          </cell>
          <cell r="D3467" t="str">
            <v xml:space="preserve">3-latki </v>
          </cell>
          <cell r="E3467" t="str">
            <v>zmienne</v>
          </cell>
          <cell r="F3467">
            <v>6880700</v>
          </cell>
          <cell r="G3467">
            <v>0</v>
          </cell>
          <cell r="H3467">
            <v>0</v>
          </cell>
          <cell r="I3467">
            <v>1000</v>
          </cell>
          <cell r="J3467">
            <v>209935800</v>
          </cell>
          <cell r="K3467">
            <v>3914300</v>
          </cell>
          <cell r="L3467">
            <v>975500</v>
          </cell>
          <cell r="M3467">
            <v>384500</v>
          </cell>
          <cell r="N3467">
            <v>214826600</v>
          </cell>
          <cell r="O3467">
            <v>222091800</v>
          </cell>
          <cell r="P3467">
            <v>221707300</v>
          </cell>
          <cell r="Q3467">
            <v>221707300</v>
          </cell>
          <cell r="R3467">
            <v>0</v>
          </cell>
          <cell r="S3467">
            <v>0</v>
          </cell>
          <cell r="T3467">
            <v>384500</v>
          </cell>
          <cell r="U3467">
            <v>0</v>
          </cell>
          <cell r="V3467">
            <v>0</v>
          </cell>
        </row>
        <row r="3468">
          <cell r="A3468" t="str">
            <v>kwiecień 2004</v>
          </cell>
          <cell r="B3468" t="str">
            <v>TZ0804</v>
          </cell>
          <cell r="C3468" t="str">
            <v>TZ</v>
          </cell>
          <cell r="D3468" t="str">
            <v xml:space="preserve">3-latki </v>
          </cell>
          <cell r="E3468" t="str">
            <v>zmienne</v>
          </cell>
          <cell r="F3468">
            <v>19870400</v>
          </cell>
          <cell r="G3468">
            <v>2634000</v>
          </cell>
          <cell r="H3468">
            <v>2060800</v>
          </cell>
          <cell r="I3468">
            <v>9460000</v>
          </cell>
          <cell r="J3468">
            <v>747027500</v>
          </cell>
          <cell r="K3468">
            <v>54670500</v>
          </cell>
          <cell r="L3468">
            <v>23737300</v>
          </cell>
          <cell r="M3468">
            <v>5816200</v>
          </cell>
          <cell r="N3468">
            <v>839590100</v>
          </cell>
          <cell r="O3468">
            <v>865276700</v>
          </cell>
          <cell r="P3468">
            <v>859460500</v>
          </cell>
          <cell r="Q3468">
            <v>859460500</v>
          </cell>
          <cell r="R3468">
            <v>0</v>
          </cell>
          <cell r="S3468">
            <v>0</v>
          </cell>
          <cell r="T3468">
            <v>5816200</v>
          </cell>
          <cell r="U3468">
            <v>0</v>
          </cell>
          <cell r="V3468">
            <v>0</v>
          </cell>
        </row>
        <row r="3469">
          <cell r="A3469" t="str">
            <v>kwiecień 2004</v>
          </cell>
          <cell r="B3469" t="str">
            <v>TZ0805</v>
          </cell>
          <cell r="C3469" t="str">
            <v>TZ</v>
          </cell>
          <cell r="D3469" t="str">
            <v xml:space="preserve">3-latki </v>
          </cell>
          <cell r="E3469" t="str">
            <v>zmienne</v>
          </cell>
          <cell r="F3469">
            <v>18822700</v>
          </cell>
          <cell r="G3469">
            <v>0</v>
          </cell>
          <cell r="H3469">
            <v>0</v>
          </cell>
          <cell r="I3469">
            <v>6100</v>
          </cell>
          <cell r="J3469">
            <v>387899300</v>
          </cell>
          <cell r="K3469">
            <v>45229500</v>
          </cell>
          <cell r="L3469">
            <v>25125600</v>
          </cell>
          <cell r="M3469">
            <v>905000</v>
          </cell>
          <cell r="N3469">
            <v>458260500</v>
          </cell>
          <cell r="O3469">
            <v>477988200</v>
          </cell>
          <cell r="P3469">
            <v>477083200</v>
          </cell>
          <cell r="Q3469">
            <v>477083200</v>
          </cell>
          <cell r="R3469">
            <v>0</v>
          </cell>
          <cell r="S3469">
            <v>0</v>
          </cell>
          <cell r="T3469">
            <v>904600</v>
          </cell>
          <cell r="U3469">
            <v>400</v>
          </cell>
          <cell r="V3469">
            <v>0</v>
          </cell>
        </row>
        <row r="3470">
          <cell r="A3470" t="str">
            <v>kwiecień 2004</v>
          </cell>
          <cell r="B3470" t="str">
            <v>TZ0806</v>
          </cell>
          <cell r="C3470" t="str">
            <v>TZ</v>
          </cell>
          <cell r="D3470" t="str">
            <v xml:space="preserve">3-latki </v>
          </cell>
          <cell r="E3470" t="str">
            <v>zmienne</v>
          </cell>
          <cell r="F3470">
            <v>120958000</v>
          </cell>
          <cell r="G3470">
            <v>0</v>
          </cell>
          <cell r="H3470">
            <v>0</v>
          </cell>
          <cell r="I3470">
            <v>107629800</v>
          </cell>
          <cell r="J3470">
            <v>125190300</v>
          </cell>
          <cell r="K3470">
            <v>2314100</v>
          </cell>
          <cell r="L3470">
            <v>6246500</v>
          </cell>
          <cell r="M3470">
            <v>966100</v>
          </cell>
          <cell r="N3470">
            <v>241380700</v>
          </cell>
          <cell r="O3470">
            <v>363304800</v>
          </cell>
          <cell r="P3470">
            <v>362338700</v>
          </cell>
          <cell r="Q3470">
            <v>362338700</v>
          </cell>
          <cell r="R3470">
            <v>0</v>
          </cell>
          <cell r="S3470">
            <v>0</v>
          </cell>
          <cell r="T3470">
            <v>966100</v>
          </cell>
          <cell r="U3470">
            <v>0</v>
          </cell>
          <cell r="V3470">
            <v>0</v>
          </cell>
        </row>
        <row r="3471">
          <cell r="A3471" t="str">
            <v>kwiecień 2004</v>
          </cell>
          <cell r="B3471" t="str">
            <v>TZ1104</v>
          </cell>
          <cell r="C3471" t="str">
            <v>TZ</v>
          </cell>
          <cell r="D3471" t="str">
            <v xml:space="preserve">3-latki </v>
          </cell>
          <cell r="E3471" t="str">
            <v>zmienne</v>
          </cell>
          <cell r="F3471">
            <v>25526300</v>
          </cell>
          <cell r="G3471">
            <v>6653800</v>
          </cell>
          <cell r="H3471">
            <v>353100</v>
          </cell>
          <cell r="I3471">
            <v>11237000</v>
          </cell>
          <cell r="J3471">
            <v>924530700</v>
          </cell>
          <cell r="K3471">
            <v>8221300</v>
          </cell>
          <cell r="L3471">
            <v>19971200</v>
          </cell>
          <cell r="M3471">
            <v>3506600</v>
          </cell>
          <cell r="N3471">
            <v>970967100</v>
          </cell>
          <cell r="O3471">
            <v>1000000000</v>
          </cell>
          <cell r="P3471">
            <v>996493400</v>
          </cell>
          <cell r="Q3471">
            <v>996493400</v>
          </cell>
          <cell r="R3471">
            <v>0</v>
          </cell>
          <cell r="S3471">
            <v>0</v>
          </cell>
          <cell r="T3471">
            <v>3506600</v>
          </cell>
          <cell r="U3471">
            <v>0</v>
          </cell>
          <cell r="V3471">
            <v>0</v>
          </cell>
        </row>
        <row r="3472">
          <cell r="A3472" t="str">
            <v>kwiecień 2004</v>
          </cell>
          <cell r="B3472" t="str">
            <v>TZ1105</v>
          </cell>
          <cell r="C3472" t="str">
            <v>TZ</v>
          </cell>
          <cell r="D3472" t="str">
            <v xml:space="preserve">3-latki </v>
          </cell>
          <cell r="E3472" t="str">
            <v>zmienne</v>
          </cell>
          <cell r="F3472">
            <v>6465200</v>
          </cell>
          <cell r="G3472">
            <v>0</v>
          </cell>
          <cell r="H3472">
            <v>0</v>
          </cell>
          <cell r="I3472">
            <v>0</v>
          </cell>
          <cell r="J3472">
            <v>257361400</v>
          </cell>
          <cell r="K3472">
            <v>15057800</v>
          </cell>
          <cell r="L3472">
            <v>4469600</v>
          </cell>
          <cell r="M3472">
            <v>588300</v>
          </cell>
          <cell r="N3472">
            <v>276888800</v>
          </cell>
          <cell r="O3472">
            <v>283942300</v>
          </cell>
          <cell r="P3472">
            <v>283354000</v>
          </cell>
          <cell r="Q3472">
            <v>283354000</v>
          </cell>
          <cell r="R3472">
            <v>0</v>
          </cell>
          <cell r="S3472">
            <v>0</v>
          </cell>
          <cell r="T3472">
            <v>588300</v>
          </cell>
          <cell r="U3472">
            <v>0</v>
          </cell>
          <cell r="V3472">
            <v>0</v>
          </cell>
        </row>
        <row r="3473">
          <cell r="A3473" t="str">
            <v>kwiecień 2004</v>
          </cell>
          <cell r="B3473" t="str">
            <v>TZ1106</v>
          </cell>
          <cell r="C3473" t="str">
            <v>TZ</v>
          </cell>
          <cell r="D3473" t="str">
            <v xml:space="preserve">3-latki </v>
          </cell>
          <cell r="E3473" t="str">
            <v>zmienne</v>
          </cell>
          <cell r="F3473">
            <v>7500</v>
          </cell>
          <cell r="G3473">
            <v>0</v>
          </cell>
          <cell r="H3473">
            <v>0</v>
          </cell>
          <cell r="I3473">
            <v>1000</v>
          </cell>
          <cell r="J3473">
            <v>101691500</v>
          </cell>
          <cell r="K3473">
            <v>1192600</v>
          </cell>
          <cell r="L3473">
            <v>1094200</v>
          </cell>
          <cell r="M3473">
            <v>161900</v>
          </cell>
          <cell r="N3473">
            <v>103979300</v>
          </cell>
          <cell r="O3473">
            <v>104148700</v>
          </cell>
          <cell r="P3473">
            <v>103986800</v>
          </cell>
          <cell r="Q3473">
            <v>103986800</v>
          </cell>
          <cell r="R3473">
            <v>0</v>
          </cell>
          <cell r="S3473">
            <v>0</v>
          </cell>
          <cell r="T3473">
            <v>161900</v>
          </cell>
          <cell r="U3473">
            <v>0</v>
          </cell>
          <cell r="V3473">
            <v>0</v>
          </cell>
        </row>
        <row r="3474">
          <cell r="A3474" t="str">
            <v>kwiecień 2004</v>
          </cell>
          <cell r="B3474" t="str">
            <v>WS0922</v>
          </cell>
          <cell r="C3474" t="str">
            <v>WS</v>
          </cell>
          <cell r="D3474" t="str">
            <v>20-latka</v>
          </cell>
          <cell r="E3474" t="str">
            <v>stałe</v>
          </cell>
          <cell r="F3474">
            <v>9105000</v>
          </cell>
          <cell r="G3474">
            <v>1469986000</v>
          </cell>
          <cell r="H3474">
            <v>102779000</v>
          </cell>
          <cell r="I3474">
            <v>55149000</v>
          </cell>
          <cell r="J3474">
            <v>1992000</v>
          </cell>
          <cell r="K3474">
            <v>1531000</v>
          </cell>
          <cell r="L3474">
            <v>200000</v>
          </cell>
          <cell r="M3474">
            <v>81425000</v>
          </cell>
          <cell r="N3474">
            <v>1631637000</v>
          </cell>
          <cell r="O3474">
            <v>1722167000</v>
          </cell>
          <cell r="P3474">
            <v>1640742000</v>
          </cell>
          <cell r="Q3474">
            <v>1640742000</v>
          </cell>
          <cell r="R3474">
            <v>23655000</v>
          </cell>
          <cell r="S3474">
            <v>32770000</v>
          </cell>
          <cell r="T3474">
            <v>0</v>
          </cell>
          <cell r="U3474">
            <v>25000000</v>
          </cell>
          <cell r="V3474">
            <v>0</v>
          </cell>
        </row>
        <row r="3475">
          <cell r="A3475" t="str">
            <v>kwiecień 2004</v>
          </cell>
          <cell r="B3475" t="str">
            <v>WZ0307</v>
          </cell>
          <cell r="C3475" t="str">
            <v>WZ</v>
          </cell>
          <cell r="D3475" t="str">
            <v>WZ</v>
          </cell>
          <cell r="E3475" t="str">
            <v>zmienne</v>
          </cell>
          <cell r="F3475">
            <v>1677000000</v>
          </cell>
          <cell r="G3475">
            <v>114000000</v>
          </cell>
          <cell r="H3475">
            <v>235000000</v>
          </cell>
          <cell r="I3475">
            <v>53495000</v>
          </cell>
          <cell r="J3475">
            <v>105000</v>
          </cell>
          <cell r="K3475">
            <v>5500000</v>
          </cell>
          <cell r="L3475">
            <v>6605000</v>
          </cell>
          <cell r="M3475">
            <v>295000</v>
          </cell>
          <cell r="N3475">
            <v>414705000</v>
          </cell>
          <cell r="O3475">
            <v>2092000000</v>
          </cell>
          <cell r="P3475">
            <v>2091705000</v>
          </cell>
          <cell r="Q3475">
            <v>2091705000</v>
          </cell>
          <cell r="R3475">
            <v>0</v>
          </cell>
          <cell r="S3475">
            <v>0</v>
          </cell>
          <cell r="T3475">
            <v>295000</v>
          </cell>
          <cell r="U3475">
            <v>0</v>
          </cell>
          <cell r="V3475">
            <v>0</v>
          </cell>
        </row>
        <row r="3476">
          <cell r="A3476" t="str">
            <v>kwiecień 2004</v>
          </cell>
          <cell r="B3476" t="str">
            <v>WZ0911</v>
          </cell>
          <cell r="C3476" t="str">
            <v>WZ</v>
          </cell>
          <cell r="D3476" t="str">
            <v>WZ</v>
          </cell>
          <cell r="E3476" t="str">
            <v>zmienne</v>
          </cell>
          <cell r="F3476">
            <v>60406000</v>
          </cell>
          <cell r="G3476">
            <v>271349000</v>
          </cell>
          <cell r="H3476">
            <v>55537000</v>
          </cell>
          <cell r="I3476">
            <v>163869000</v>
          </cell>
          <cell r="J3476">
            <v>10000</v>
          </cell>
          <cell r="K3476">
            <v>5330000</v>
          </cell>
          <cell r="L3476">
            <v>6804000</v>
          </cell>
          <cell r="M3476">
            <v>2500000</v>
          </cell>
          <cell r="N3476">
            <v>502899000</v>
          </cell>
          <cell r="O3476">
            <v>565805000</v>
          </cell>
          <cell r="P3476">
            <v>563305000</v>
          </cell>
          <cell r="Q3476">
            <v>563305000</v>
          </cell>
          <cell r="R3476">
            <v>0</v>
          </cell>
          <cell r="S3476">
            <v>0</v>
          </cell>
          <cell r="T3476">
            <v>0</v>
          </cell>
          <cell r="U3476">
            <v>2500000</v>
          </cell>
          <cell r="V3476">
            <v>0</v>
          </cell>
        </row>
        <row r="3477">
          <cell r="A3477" t="str">
            <v>maj 2004</v>
          </cell>
          <cell r="B3477" t="str">
            <v>COI0105</v>
          </cell>
          <cell r="C3477" t="str">
            <v>CO</v>
          </cell>
          <cell r="D3477" t="str">
            <v>4-latki oszcz.</v>
          </cell>
          <cell r="E3477" t="str">
            <v>zmienne</v>
          </cell>
          <cell r="F3477">
            <v>0</v>
          </cell>
          <cell r="G3477">
            <v>0</v>
          </cell>
          <cell r="H3477">
            <v>0</v>
          </cell>
          <cell r="I3477">
            <v>0</v>
          </cell>
          <cell r="J3477">
            <v>23070700</v>
          </cell>
          <cell r="K3477">
            <v>0</v>
          </cell>
          <cell r="L3477">
            <v>0</v>
          </cell>
          <cell r="M3477">
            <v>0</v>
          </cell>
          <cell r="N3477">
            <v>23070700</v>
          </cell>
          <cell r="O3477">
            <v>23070700</v>
          </cell>
          <cell r="P3477">
            <v>23070700</v>
          </cell>
          <cell r="Q3477">
            <v>23070700</v>
          </cell>
          <cell r="R3477">
            <v>0</v>
          </cell>
          <cell r="S3477">
            <v>0</v>
          </cell>
          <cell r="T3477">
            <v>0</v>
          </cell>
          <cell r="U3477">
            <v>0</v>
          </cell>
          <cell r="V3477">
            <v>0</v>
          </cell>
        </row>
        <row r="3478">
          <cell r="A3478" t="str">
            <v>maj 2004</v>
          </cell>
          <cell r="B3478" t="str">
            <v>COI0106</v>
          </cell>
          <cell r="C3478" t="str">
            <v>CO</v>
          </cell>
          <cell r="D3478" t="str">
            <v>4-latki oszcz.</v>
          </cell>
          <cell r="E3478" t="str">
            <v>zmienne</v>
          </cell>
          <cell r="F3478">
            <v>0</v>
          </cell>
          <cell r="G3478">
            <v>0</v>
          </cell>
          <cell r="H3478">
            <v>0</v>
          </cell>
          <cell r="I3478">
            <v>0</v>
          </cell>
          <cell r="J3478">
            <v>22638400</v>
          </cell>
          <cell r="K3478">
            <v>0</v>
          </cell>
          <cell r="L3478">
            <v>0</v>
          </cell>
          <cell r="M3478">
            <v>0</v>
          </cell>
          <cell r="N3478">
            <v>22638400</v>
          </cell>
          <cell r="O3478">
            <v>22638400</v>
          </cell>
          <cell r="P3478">
            <v>22638400</v>
          </cell>
          <cell r="Q3478">
            <v>22638400</v>
          </cell>
          <cell r="R3478">
            <v>0</v>
          </cell>
          <cell r="S3478">
            <v>0</v>
          </cell>
          <cell r="T3478">
            <v>0</v>
          </cell>
          <cell r="U3478">
            <v>0</v>
          </cell>
          <cell r="V3478">
            <v>0</v>
          </cell>
        </row>
        <row r="3479">
          <cell r="A3479" t="str">
            <v>maj 2004</v>
          </cell>
          <cell r="B3479" t="str">
            <v>COI0107</v>
          </cell>
          <cell r="C3479" t="str">
            <v>CO</v>
          </cell>
          <cell r="D3479" t="str">
            <v>4-latki oszcz.</v>
          </cell>
          <cell r="E3479" t="str">
            <v>zmienne</v>
          </cell>
          <cell r="F3479">
            <v>0</v>
          </cell>
          <cell r="G3479">
            <v>0</v>
          </cell>
          <cell r="H3479">
            <v>0</v>
          </cell>
          <cell r="I3479">
            <v>0</v>
          </cell>
          <cell r="J3479">
            <v>8033300</v>
          </cell>
          <cell r="K3479">
            <v>0</v>
          </cell>
          <cell r="L3479">
            <v>0</v>
          </cell>
          <cell r="M3479">
            <v>0</v>
          </cell>
          <cell r="N3479">
            <v>8033300</v>
          </cell>
          <cell r="O3479">
            <v>8033300</v>
          </cell>
          <cell r="P3479">
            <v>8033300</v>
          </cell>
          <cell r="Q3479">
            <v>8033300</v>
          </cell>
          <cell r="R3479">
            <v>0</v>
          </cell>
          <cell r="S3479">
            <v>0</v>
          </cell>
          <cell r="T3479">
            <v>0</v>
          </cell>
          <cell r="U3479">
            <v>0</v>
          </cell>
          <cell r="V3479">
            <v>0</v>
          </cell>
        </row>
        <row r="3480">
          <cell r="A3480" t="str">
            <v>maj 2004</v>
          </cell>
          <cell r="B3480" t="str">
            <v>COI0108</v>
          </cell>
          <cell r="C3480" t="str">
            <v>CO</v>
          </cell>
          <cell r="D3480" t="str">
            <v>4-latki oszcz.</v>
          </cell>
          <cell r="E3480" t="str">
            <v>zmienne</v>
          </cell>
          <cell r="F3480">
            <v>0</v>
          </cell>
          <cell r="G3480">
            <v>0</v>
          </cell>
          <cell r="H3480">
            <v>0</v>
          </cell>
          <cell r="I3480">
            <v>0</v>
          </cell>
          <cell r="J3480">
            <v>9382400</v>
          </cell>
          <cell r="K3480">
            <v>0</v>
          </cell>
          <cell r="L3480">
            <v>0</v>
          </cell>
          <cell r="M3480">
            <v>0</v>
          </cell>
          <cell r="N3480">
            <v>9382400</v>
          </cell>
          <cell r="O3480">
            <v>9382400</v>
          </cell>
          <cell r="P3480">
            <v>9382400</v>
          </cell>
          <cell r="Q3480">
            <v>9382400</v>
          </cell>
          <cell r="R3480">
            <v>0</v>
          </cell>
          <cell r="S3480">
            <v>0</v>
          </cell>
          <cell r="T3480">
            <v>0</v>
          </cell>
          <cell r="U3480">
            <v>0</v>
          </cell>
          <cell r="V3480">
            <v>0</v>
          </cell>
        </row>
        <row r="3481">
          <cell r="A3481" t="str">
            <v>maj 2004</v>
          </cell>
          <cell r="B3481" t="str">
            <v>COI0205</v>
          </cell>
          <cell r="C3481" t="str">
            <v>CO</v>
          </cell>
          <cell r="D3481" t="str">
            <v>4-latki oszcz.</v>
          </cell>
          <cell r="E3481" t="str">
            <v>zmienne</v>
          </cell>
          <cell r="F3481">
            <v>0</v>
          </cell>
          <cell r="G3481">
            <v>0</v>
          </cell>
          <cell r="H3481">
            <v>0</v>
          </cell>
          <cell r="I3481">
            <v>0</v>
          </cell>
          <cell r="J3481">
            <v>9954700</v>
          </cell>
          <cell r="K3481">
            <v>0</v>
          </cell>
          <cell r="L3481">
            <v>0</v>
          </cell>
          <cell r="M3481">
            <v>0</v>
          </cell>
          <cell r="N3481">
            <v>9954700</v>
          </cell>
          <cell r="O3481">
            <v>9954700</v>
          </cell>
          <cell r="P3481">
            <v>9954700</v>
          </cell>
          <cell r="Q3481">
            <v>9954700</v>
          </cell>
          <cell r="R3481">
            <v>0</v>
          </cell>
          <cell r="S3481">
            <v>0</v>
          </cell>
          <cell r="T3481">
            <v>0</v>
          </cell>
          <cell r="U3481">
            <v>0</v>
          </cell>
          <cell r="V3481">
            <v>0</v>
          </cell>
        </row>
        <row r="3482">
          <cell r="A3482" t="str">
            <v>maj 2004</v>
          </cell>
          <cell r="B3482" t="str">
            <v>COI0206</v>
          </cell>
          <cell r="C3482" t="str">
            <v>CO</v>
          </cell>
          <cell r="D3482" t="str">
            <v>4-latki oszcz.</v>
          </cell>
          <cell r="E3482" t="str">
            <v>zmienne</v>
          </cell>
          <cell r="F3482">
            <v>0</v>
          </cell>
          <cell r="G3482">
            <v>0</v>
          </cell>
          <cell r="H3482">
            <v>0</v>
          </cell>
          <cell r="I3482">
            <v>0</v>
          </cell>
          <cell r="J3482">
            <v>23430800</v>
          </cell>
          <cell r="K3482">
            <v>0</v>
          </cell>
          <cell r="L3482">
            <v>0</v>
          </cell>
          <cell r="M3482">
            <v>0</v>
          </cell>
          <cell r="N3482">
            <v>23430800</v>
          </cell>
          <cell r="O3482">
            <v>23430800</v>
          </cell>
          <cell r="P3482">
            <v>23430800</v>
          </cell>
          <cell r="Q3482">
            <v>23430800</v>
          </cell>
          <cell r="R3482">
            <v>0</v>
          </cell>
          <cell r="S3482">
            <v>0</v>
          </cell>
          <cell r="T3482">
            <v>0</v>
          </cell>
          <cell r="U3482">
            <v>0</v>
          </cell>
          <cell r="V3482">
            <v>0</v>
          </cell>
        </row>
        <row r="3483">
          <cell r="A3483" t="str">
            <v>maj 2004</v>
          </cell>
          <cell r="B3483" t="str">
            <v>COI0207</v>
          </cell>
          <cell r="C3483" t="str">
            <v>CO</v>
          </cell>
          <cell r="D3483" t="str">
            <v>4-latki oszcz.</v>
          </cell>
          <cell r="E3483" t="str">
            <v>zmienne</v>
          </cell>
          <cell r="F3483">
            <v>0</v>
          </cell>
          <cell r="G3483">
            <v>0</v>
          </cell>
          <cell r="H3483">
            <v>0</v>
          </cell>
          <cell r="I3483">
            <v>0</v>
          </cell>
          <cell r="J3483">
            <v>14376500</v>
          </cell>
          <cell r="K3483">
            <v>0</v>
          </cell>
          <cell r="L3483">
            <v>0</v>
          </cell>
          <cell r="M3483">
            <v>0</v>
          </cell>
          <cell r="N3483">
            <v>14376500</v>
          </cell>
          <cell r="O3483">
            <v>14376500</v>
          </cell>
          <cell r="P3483">
            <v>14376500</v>
          </cell>
          <cell r="Q3483">
            <v>14376500</v>
          </cell>
          <cell r="R3483">
            <v>0</v>
          </cell>
          <cell r="S3483">
            <v>0</v>
          </cell>
          <cell r="T3483">
            <v>0</v>
          </cell>
          <cell r="U3483">
            <v>0</v>
          </cell>
          <cell r="V3483">
            <v>0</v>
          </cell>
        </row>
        <row r="3484">
          <cell r="A3484" t="str">
            <v>maj 2004</v>
          </cell>
          <cell r="B3484" t="str">
            <v>COI0208</v>
          </cell>
          <cell r="C3484" t="str">
            <v>CO</v>
          </cell>
          <cell r="D3484" t="str">
            <v>4-latki oszcz.</v>
          </cell>
          <cell r="E3484" t="str">
            <v>zmienne</v>
          </cell>
          <cell r="F3484">
            <v>0</v>
          </cell>
          <cell r="G3484">
            <v>0</v>
          </cell>
          <cell r="H3484">
            <v>0</v>
          </cell>
          <cell r="I3484">
            <v>0</v>
          </cell>
          <cell r="J3484">
            <v>13890300</v>
          </cell>
          <cell r="K3484">
            <v>0</v>
          </cell>
          <cell r="L3484">
            <v>0</v>
          </cell>
          <cell r="M3484">
            <v>0</v>
          </cell>
          <cell r="N3484">
            <v>13890300</v>
          </cell>
          <cell r="O3484">
            <v>13890300</v>
          </cell>
          <cell r="P3484">
            <v>13890300</v>
          </cell>
          <cell r="Q3484">
            <v>13890300</v>
          </cell>
          <cell r="R3484">
            <v>0</v>
          </cell>
          <cell r="S3484">
            <v>0</v>
          </cell>
          <cell r="T3484">
            <v>0</v>
          </cell>
          <cell r="U3484">
            <v>0</v>
          </cell>
          <cell r="V3484">
            <v>0</v>
          </cell>
        </row>
        <row r="3485">
          <cell r="A3485" t="str">
            <v>maj 2004</v>
          </cell>
          <cell r="B3485" t="str">
            <v>COI0305</v>
          </cell>
          <cell r="C3485" t="str">
            <v>CO</v>
          </cell>
          <cell r="D3485" t="str">
            <v>4-latki oszcz.</v>
          </cell>
          <cell r="E3485" t="str">
            <v>zmienne</v>
          </cell>
          <cell r="F3485">
            <v>0</v>
          </cell>
          <cell r="G3485">
            <v>0</v>
          </cell>
          <cell r="H3485">
            <v>0</v>
          </cell>
          <cell r="I3485">
            <v>0</v>
          </cell>
          <cell r="J3485">
            <v>9367500</v>
          </cell>
          <cell r="K3485">
            <v>0</v>
          </cell>
          <cell r="L3485">
            <v>0</v>
          </cell>
          <cell r="M3485">
            <v>0</v>
          </cell>
          <cell r="N3485">
            <v>9367500</v>
          </cell>
          <cell r="O3485">
            <v>9367500</v>
          </cell>
          <cell r="P3485">
            <v>9367500</v>
          </cell>
          <cell r="Q3485">
            <v>9367500</v>
          </cell>
          <cell r="R3485">
            <v>0</v>
          </cell>
          <cell r="S3485">
            <v>0</v>
          </cell>
          <cell r="T3485">
            <v>0</v>
          </cell>
          <cell r="U3485">
            <v>0</v>
          </cell>
          <cell r="V3485">
            <v>0</v>
          </cell>
        </row>
        <row r="3486">
          <cell r="A3486" t="str">
            <v>maj 2004</v>
          </cell>
          <cell r="B3486" t="str">
            <v>COI0306</v>
          </cell>
          <cell r="C3486" t="str">
            <v>CO</v>
          </cell>
          <cell r="D3486" t="str">
            <v>4-latki oszcz.</v>
          </cell>
          <cell r="E3486" t="str">
            <v>zmienne</v>
          </cell>
          <cell r="F3486">
            <v>0</v>
          </cell>
          <cell r="G3486">
            <v>0</v>
          </cell>
          <cell r="H3486">
            <v>0</v>
          </cell>
          <cell r="I3486">
            <v>0</v>
          </cell>
          <cell r="J3486">
            <v>23112300</v>
          </cell>
          <cell r="K3486">
            <v>0</v>
          </cell>
          <cell r="L3486">
            <v>0</v>
          </cell>
          <cell r="M3486">
            <v>0</v>
          </cell>
          <cell r="N3486">
            <v>23112300</v>
          </cell>
          <cell r="O3486">
            <v>23112300</v>
          </cell>
          <cell r="P3486">
            <v>23112300</v>
          </cell>
          <cell r="Q3486">
            <v>23112300</v>
          </cell>
          <cell r="R3486">
            <v>0</v>
          </cell>
          <cell r="S3486">
            <v>0</v>
          </cell>
          <cell r="T3486">
            <v>0</v>
          </cell>
          <cell r="U3486">
            <v>0</v>
          </cell>
          <cell r="V3486">
            <v>0</v>
          </cell>
        </row>
        <row r="3487">
          <cell r="A3487" t="str">
            <v>maj 2004</v>
          </cell>
          <cell r="B3487" t="str">
            <v>COI0307</v>
          </cell>
          <cell r="C3487" t="str">
            <v>CO</v>
          </cell>
          <cell r="D3487" t="str">
            <v>4-latki oszcz.</v>
          </cell>
          <cell r="E3487" t="str">
            <v>zmienne</v>
          </cell>
          <cell r="F3487">
            <v>0</v>
          </cell>
          <cell r="G3487">
            <v>0</v>
          </cell>
          <cell r="H3487">
            <v>0</v>
          </cell>
          <cell r="I3487">
            <v>0</v>
          </cell>
          <cell r="J3487">
            <v>4242100</v>
          </cell>
          <cell r="K3487">
            <v>0</v>
          </cell>
          <cell r="L3487">
            <v>0</v>
          </cell>
          <cell r="M3487">
            <v>0</v>
          </cell>
          <cell r="N3487">
            <v>4242100</v>
          </cell>
          <cell r="O3487">
            <v>4242100</v>
          </cell>
          <cell r="P3487">
            <v>4242100</v>
          </cell>
          <cell r="Q3487">
            <v>4242100</v>
          </cell>
          <cell r="R3487">
            <v>0</v>
          </cell>
          <cell r="S3487">
            <v>0</v>
          </cell>
          <cell r="T3487">
            <v>0</v>
          </cell>
          <cell r="U3487">
            <v>0</v>
          </cell>
          <cell r="V3487">
            <v>0</v>
          </cell>
        </row>
        <row r="3488">
          <cell r="A3488" t="str">
            <v>maj 2004</v>
          </cell>
          <cell r="B3488" t="str">
            <v>COI0308</v>
          </cell>
          <cell r="C3488" t="str">
            <v>CO</v>
          </cell>
          <cell r="D3488" t="str">
            <v>4-latki oszcz.</v>
          </cell>
          <cell r="E3488" t="str">
            <v>zmienne</v>
          </cell>
          <cell r="F3488">
            <v>0</v>
          </cell>
          <cell r="G3488">
            <v>0</v>
          </cell>
          <cell r="H3488">
            <v>0</v>
          </cell>
          <cell r="I3488">
            <v>0</v>
          </cell>
          <cell r="J3488">
            <v>12481200</v>
          </cell>
          <cell r="K3488">
            <v>0</v>
          </cell>
          <cell r="L3488">
            <v>0</v>
          </cell>
          <cell r="M3488">
            <v>0</v>
          </cell>
          <cell r="N3488">
            <v>12481200</v>
          </cell>
          <cell r="O3488">
            <v>12481200</v>
          </cell>
          <cell r="P3488">
            <v>12481200</v>
          </cell>
          <cell r="Q3488">
            <v>12512200</v>
          </cell>
          <cell r="R3488">
            <v>0</v>
          </cell>
          <cell r="S3488">
            <v>0</v>
          </cell>
          <cell r="T3488">
            <v>0</v>
          </cell>
          <cell r="U3488">
            <v>0</v>
          </cell>
          <cell r="V3488">
            <v>0</v>
          </cell>
        </row>
        <row r="3489">
          <cell r="A3489" t="str">
            <v>maj 2004</v>
          </cell>
          <cell r="B3489" t="str">
            <v>COI0405</v>
          </cell>
          <cell r="C3489" t="str">
            <v>CO</v>
          </cell>
          <cell r="D3489" t="str">
            <v>4-latki oszcz.</v>
          </cell>
          <cell r="E3489" t="str">
            <v>zmienne</v>
          </cell>
          <cell r="F3489">
            <v>0</v>
          </cell>
          <cell r="G3489">
            <v>0</v>
          </cell>
          <cell r="H3489">
            <v>0</v>
          </cell>
          <cell r="I3489">
            <v>0</v>
          </cell>
          <cell r="J3489">
            <v>9887200</v>
          </cell>
          <cell r="K3489">
            <v>0</v>
          </cell>
          <cell r="L3489">
            <v>0</v>
          </cell>
          <cell r="M3489">
            <v>10000</v>
          </cell>
          <cell r="N3489">
            <v>9887200</v>
          </cell>
          <cell r="O3489">
            <v>9897200</v>
          </cell>
          <cell r="P3489">
            <v>9887200</v>
          </cell>
          <cell r="Q3489">
            <v>9887200</v>
          </cell>
          <cell r="R3489">
            <v>0</v>
          </cell>
          <cell r="S3489">
            <v>0</v>
          </cell>
          <cell r="T3489">
            <v>10000</v>
          </cell>
          <cell r="U3489">
            <v>0</v>
          </cell>
          <cell r="V3489">
            <v>0</v>
          </cell>
        </row>
        <row r="3490">
          <cell r="A3490" t="str">
            <v>maj 2004</v>
          </cell>
          <cell r="B3490" t="str">
            <v>COI0406</v>
          </cell>
          <cell r="C3490" t="str">
            <v>CO</v>
          </cell>
          <cell r="D3490" t="str">
            <v>4-latki oszcz.</v>
          </cell>
          <cell r="E3490" t="str">
            <v>zmienne</v>
          </cell>
          <cell r="F3490">
            <v>0</v>
          </cell>
          <cell r="G3490">
            <v>0</v>
          </cell>
          <cell r="H3490">
            <v>0</v>
          </cell>
          <cell r="I3490">
            <v>0</v>
          </cell>
          <cell r="J3490">
            <v>20649700</v>
          </cell>
          <cell r="K3490">
            <v>0</v>
          </cell>
          <cell r="L3490">
            <v>0</v>
          </cell>
          <cell r="M3490">
            <v>0</v>
          </cell>
          <cell r="N3490">
            <v>20649700</v>
          </cell>
          <cell r="O3490">
            <v>20649700</v>
          </cell>
          <cell r="P3490">
            <v>20649700</v>
          </cell>
          <cell r="Q3490">
            <v>20649700</v>
          </cell>
          <cell r="R3490">
            <v>0</v>
          </cell>
          <cell r="S3490">
            <v>0</v>
          </cell>
          <cell r="T3490">
            <v>0</v>
          </cell>
          <cell r="U3490">
            <v>0</v>
          </cell>
          <cell r="V3490">
            <v>0</v>
          </cell>
        </row>
        <row r="3491">
          <cell r="A3491" t="str">
            <v>maj 2004</v>
          </cell>
          <cell r="B3491" t="str">
            <v>COI0407</v>
          </cell>
          <cell r="C3491" t="str">
            <v>CO</v>
          </cell>
          <cell r="D3491" t="str">
            <v>4-latki oszcz.</v>
          </cell>
          <cell r="E3491" t="str">
            <v>zmienne</v>
          </cell>
          <cell r="F3491">
            <v>0</v>
          </cell>
          <cell r="G3491">
            <v>0</v>
          </cell>
          <cell r="H3491">
            <v>0</v>
          </cell>
          <cell r="I3491">
            <v>0</v>
          </cell>
          <cell r="J3491">
            <v>4206300</v>
          </cell>
          <cell r="K3491">
            <v>0</v>
          </cell>
          <cell r="L3491">
            <v>0</v>
          </cell>
          <cell r="M3491">
            <v>0</v>
          </cell>
          <cell r="N3491">
            <v>4206300</v>
          </cell>
          <cell r="O3491">
            <v>4206300</v>
          </cell>
          <cell r="P3491">
            <v>4206300</v>
          </cell>
          <cell r="Q3491">
            <v>4206300</v>
          </cell>
          <cell r="R3491">
            <v>0</v>
          </cell>
          <cell r="S3491">
            <v>0</v>
          </cell>
          <cell r="T3491">
            <v>0</v>
          </cell>
          <cell r="U3491">
            <v>0</v>
          </cell>
          <cell r="V3491">
            <v>0</v>
          </cell>
        </row>
        <row r="3492">
          <cell r="A3492" t="str">
            <v>maj 2004</v>
          </cell>
          <cell r="B3492" t="str">
            <v>COI0408</v>
          </cell>
          <cell r="C3492" t="str">
            <v>CO</v>
          </cell>
          <cell r="D3492" t="str">
            <v>4-latki oszcz.</v>
          </cell>
          <cell r="E3492" t="str">
            <v>zmienne</v>
          </cell>
          <cell r="F3492">
            <v>0</v>
          </cell>
          <cell r="G3492">
            <v>0</v>
          </cell>
          <cell r="H3492">
            <v>0</v>
          </cell>
          <cell r="I3492">
            <v>0</v>
          </cell>
          <cell r="J3492">
            <v>9518800</v>
          </cell>
          <cell r="K3492">
            <v>0</v>
          </cell>
          <cell r="L3492">
            <v>0</v>
          </cell>
          <cell r="M3492">
            <v>0</v>
          </cell>
          <cell r="N3492">
            <v>9518800</v>
          </cell>
          <cell r="O3492">
            <v>9518800</v>
          </cell>
          <cell r="P3492">
            <v>9518800</v>
          </cell>
          <cell r="Q3492">
            <v>9543800</v>
          </cell>
          <cell r="R3492">
            <v>0</v>
          </cell>
          <cell r="S3492">
            <v>0</v>
          </cell>
          <cell r="T3492">
            <v>0</v>
          </cell>
          <cell r="U3492">
            <v>0</v>
          </cell>
          <cell r="V3492">
            <v>0</v>
          </cell>
        </row>
        <row r="3493">
          <cell r="A3493" t="str">
            <v>maj 2004</v>
          </cell>
          <cell r="B3493" t="str">
            <v>COI0505</v>
          </cell>
          <cell r="C3493" t="str">
            <v>CO</v>
          </cell>
          <cell r="D3493" t="str">
            <v>4-latki oszcz.</v>
          </cell>
          <cell r="E3493" t="str">
            <v>zmienne</v>
          </cell>
          <cell r="F3493">
            <v>0</v>
          </cell>
          <cell r="G3493">
            <v>0</v>
          </cell>
          <cell r="H3493">
            <v>0</v>
          </cell>
          <cell r="I3493">
            <v>0</v>
          </cell>
          <cell r="J3493">
            <v>9189900</v>
          </cell>
          <cell r="K3493">
            <v>0</v>
          </cell>
          <cell r="L3493">
            <v>0</v>
          </cell>
          <cell r="M3493">
            <v>0</v>
          </cell>
          <cell r="N3493">
            <v>9189900</v>
          </cell>
          <cell r="O3493">
            <v>9189900</v>
          </cell>
          <cell r="P3493">
            <v>9189900</v>
          </cell>
          <cell r="Q3493">
            <v>9189900</v>
          </cell>
          <cell r="R3493">
            <v>0</v>
          </cell>
          <cell r="S3493">
            <v>0</v>
          </cell>
          <cell r="T3493">
            <v>0</v>
          </cell>
          <cell r="U3493">
            <v>0</v>
          </cell>
          <cell r="V3493">
            <v>0</v>
          </cell>
        </row>
        <row r="3494">
          <cell r="A3494" t="str">
            <v>maj 2004</v>
          </cell>
          <cell r="B3494" t="str">
            <v>COI0506</v>
          </cell>
          <cell r="C3494" t="str">
            <v>CO</v>
          </cell>
          <cell r="D3494" t="str">
            <v>4-latki oszcz.</v>
          </cell>
          <cell r="E3494" t="str">
            <v>zmienne</v>
          </cell>
          <cell r="F3494">
            <v>0</v>
          </cell>
          <cell r="G3494">
            <v>0</v>
          </cell>
          <cell r="H3494">
            <v>0</v>
          </cell>
          <cell r="I3494">
            <v>0</v>
          </cell>
          <cell r="J3494">
            <v>12195900</v>
          </cell>
          <cell r="K3494">
            <v>0</v>
          </cell>
          <cell r="L3494">
            <v>0</v>
          </cell>
          <cell r="M3494">
            <v>0</v>
          </cell>
          <cell r="N3494">
            <v>12195900</v>
          </cell>
          <cell r="O3494">
            <v>12195900</v>
          </cell>
          <cell r="P3494">
            <v>12195900</v>
          </cell>
          <cell r="Q3494">
            <v>12195900</v>
          </cell>
          <cell r="R3494">
            <v>0</v>
          </cell>
          <cell r="S3494">
            <v>0</v>
          </cell>
          <cell r="T3494">
            <v>0</v>
          </cell>
          <cell r="U3494">
            <v>0</v>
          </cell>
          <cell r="V3494">
            <v>0</v>
          </cell>
        </row>
        <row r="3495">
          <cell r="A3495" t="str">
            <v>maj 2004</v>
          </cell>
          <cell r="B3495" t="str">
            <v>COI0507</v>
          </cell>
          <cell r="C3495" t="str">
            <v>CO</v>
          </cell>
          <cell r="D3495" t="str">
            <v>4-latki oszcz.</v>
          </cell>
          <cell r="E3495" t="str">
            <v>zmienne</v>
          </cell>
          <cell r="F3495">
            <v>0</v>
          </cell>
          <cell r="G3495">
            <v>0</v>
          </cell>
          <cell r="H3495">
            <v>0</v>
          </cell>
          <cell r="I3495">
            <v>0</v>
          </cell>
          <cell r="J3495">
            <v>4975500</v>
          </cell>
          <cell r="K3495">
            <v>0</v>
          </cell>
          <cell r="L3495">
            <v>0</v>
          </cell>
          <cell r="M3495">
            <v>0</v>
          </cell>
          <cell r="N3495">
            <v>4975500</v>
          </cell>
          <cell r="O3495">
            <v>4975500</v>
          </cell>
          <cell r="P3495">
            <v>4975500</v>
          </cell>
          <cell r="Q3495">
            <v>4975500</v>
          </cell>
          <cell r="R3495">
            <v>0</v>
          </cell>
          <cell r="S3495">
            <v>0</v>
          </cell>
          <cell r="T3495">
            <v>0</v>
          </cell>
          <cell r="U3495">
            <v>0</v>
          </cell>
          <cell r="V3495">
            <v>0</v>
          </cell>
        </row>
        <row r="3496">
          <cell r="A3496" t="str">
            <v>maj 2004</v>
          </cell>
          <cell r="B3496" t="str">
            <v>COI0508</v>
          </cell>
          <cell r="C3496" t="str">
            <v>CO</v>
          </cell>
          <cell r="D3496" t="str">
            <v>4-latki oszcz.</v>
          </cell>
          <cell r="E3496" t="str">
            <v>zmienne</v>
          </cell>
          <cell r="F3496">
            <v>0</v>
          </cell>
          <cell r="G3496">
            <v>0</v>
          </cell>
          <cell r="H3496">
            <v>0</v>
          </cell>
          <cell r="I3496">
            <v>0</v>
          </cell>
          <cell r="J3496">
            <v>15602600</v>
          </cell>
          <cell r="K3496">
            <v>0</v>
          </cell>
          <cell r="L3496">
            <v>0</v>
          </cell>
          <cell r="M3496">
            <v>25000</v>
          </cell>
          <cell r="N3496">
            <v>15602600</v>
          </cell>
          <cell r="O3496">
            <v>15627600</v>
          </cell>
          <cell r="P3496">
            <v>15602600</v>
          </cell>
          <cell r="Q3496">
            <v>14972800</v>
          </cell>
          <cell r="R3496">
            <v>0</v>
          </cell>
          <cell r="S3496">
            <v>0</v>
          </cell>
          <cell r="T3496">
            <v>25000</v>
          </cell>
          <cell r="U3496">
            <v>0</v>
          </cell>
          <cell r="V3496">
            <v>0</v>
          </cell>
        </row>
        <row r="3497">
          <cell r="A3497" t="str">
            <v>maj 2004</v>
          </cell>
          <cell r="B3497" t="str">
            <v>COI0604</v>
          </cell>
          <cell r="C3497" t="str">
            <v>CO</v>
          </cell>
          <cell r="D3497" t="str">
            <v>4-latki oszcz.</v>
          </cell>
          <cell r="E3497" t="str">
            <v>zmienne</v>
          </cell>
          <cell r="F3497">
            <v>0</v>
          </cell>
          <cell r="G3497">
            <v>0</v>
          </cell>
          <cell r="H3497">
            <v>0</v>
          </cell>
          <cell r="I3497">
            <v>0</v>
          </cell>
          <cell r="J3497">
            <v>3212900</v>
          </cell>
          <cell r="K3497">
            <v>0</v>
          </cell>
          <cell r="L3497">
            <v>0</v>
          </cell>
          <cell r="M3497">
            <v>0</v>
          </cell>
          <cell r="N3497">
            <v>3212900</v>
          </cell>
          <cell r="O3497">
            <v>3212900</v>
          </cell>
          <cell r="P3497">
            <v>3212900</v>
          </cell>
          <cell r="Q3497">
            <v>3212900</v>
          </cell>
          <cell r="R3497">
            <v>0</v>
          </cell>
          <cell r="S3497">
            <v>0</v>
          </cell>
          <cell r="T3497">
            <v>0</v>
          </cell>
          <cell r="U3497">
            <v>0</v>
          </cell>
          <cell r="V3497">
            <v>0</v>
          </cell>
        </row>
        <row r="3498">
          <cell r="A3498" t="str">
            <v>maj 2004</v>
          </cell>
          <cell r="B3498" t="str">
            <v>COI0605</v>
          </cell>
          <cell r="C3498" t="str">
            <v>CO</v>
          </cell>
          <cell r="D3498" t="str">
            <v>4-latki oszcz.</v>
          </cell>
          <cell r="E3498" t="str">
            <v>zmienne</v>
          </cell>
          <cell r="F3498">
            <v>0</v>
          </cell>
          <cell r="G3498">
            <v>0</v>
          </cell>
          <cell r="H3498">
            <v>0</v>
          </cell>
          <cell r="I3498">
            <v>0</v>
          </cell>
          <cell r="J3498">
            <v>6611600</v>
          </cell>
          <cell r="K3498">
            <v>0</v>
          </cell>
          <cell r="L3498">
            <v>0</v>
          </cell>
          <cell r="M3498">
            <v>0</v>
          </cell>
          <cell r="N3498">
            <v>6611600</v>
          </cell>
          <cell r="O3498">
            <v>6611600</v>
          </cell>
          <cell r="P3498">
            <v>6611600</v>
          </cell>
          <cell r="Q3498">
            <v>6611600</v>
          </cell>
          <cell r="R3498">
            <v>0</v>
          </cell>
          <cell r="S3498">
            <v>0</v>
          </cell>
          <cell r="T3498">
            <v>0</v>
          </cell>
          <cell r="U3498">
            <v>0</v>
          </cell>
          <cell r="V3498">
            <v>0</v>
          </cell>
        </row>
        <row r="3499">
          <cell r="A3499" t="str">
            <v>maj 2004</v>
          </cell>
          <cell r="B3499" t="str">
            <v>COI0606</v>
          </cell>
          <cell r="C3499" t="str">
            <v>CO</v>
          </cell>
          <cell r="D3499" t="str">
            <v>4-latki oszcz.</v>
          </cell>
          <cell r="E3499" t="str">
            <v>zmienne</v>
          </cell>
          <cell r="F3499">
            <v>0</v>
          </cell>
          <cell r="G3499">
            <v>0</v>
          </cell>
          <cell r="H3499">
            <v>0</v>
          </cell>
          <cell r="I3499">
            <v>0</v>
          </cell>
          <cell r="J3499">
            <v>10224900</v>
          </cell>
          <cell r="K3499">
            <v>0</v>
          </cell>
          <cell r="L3499">
            <v>0</v>
          </cell>
          <cell r="M3499">
            <v>0</v>
          </cell>
          <cell r="N3499">
            <v>10224900</v>
          </cell>
          <cell r="O3499">
            <v>10224900</v>
          </cell>
          <cell r="P3499">
            <v>10224900</v>
          </cell>
          <cell r="Q3499">
            <v>10224900</v>
          </cell>
          <cell r="R3499">
            <v>0</v>
          </cell>
          <cell r="S3499">
            <v>0</v>
          </cell>
          <cell r="T3499">
            <v>0</v>
          </cell>
          <cell r="U3499">
            <v>0</v>
          </cell>
          <cell r="V3499">
            <v>0</v>
          </cell>
        </row>
        <row r="3500">
          <cell r="A3500" t="str">
            <v>maj 2004</v>
          </cell>
          <cell r="B3500" t="str">
            <v>COI0607</v>
          </cell>
          <cell r="C3500" t="str">
            <v>CO</v>
          </cell>
          <cell r="D3500" t="str">
            <v>4-latki oszcz.</v>
          </cell>
          <cell r="E3500" t="str">
            <v>zmienne</v>
          </cell>
          <cell r="F3500">
            <v>0</v>
          </cell>
          <cell r="G3500">
            <v>0</v>
          </cell>
          <cell r="H3500">
            <v>0</v>
          </cell>
          <cell r="I3500">
            <v>0</v>
          </cell>
          <cell r="J3500">
            <v>3538700</v>
          </cell>
          <cell r="K3500">
            <v>0</v>
          </cell>
          <cell r="L3500">
            <v>0</v>
          </cell>
          <cell r="M3500">
            <v>0</v>
          </cell>
          <cell r="N3500">
            <v>3538700</v>
          </cell>
          <cell r="O3500">
            <v>3538700</v>
          </cell>
          <cell r="P3500">
            <v>3538700</v>
          </cell>
          <cell r="Q3500">
            <v>3538700</v>
          </cell>
          <cell r="R3500">
            <v>0</v>
          </cell>
          <cell r="S3500">
            <v>0</v>
          </cell>
          <cell r="T3500">
            <v>0</v>
          </cell>
          <cell r="U3500">
            <v>0</v>
          </cell>
          <cell r="V3500">
            <v>0</v>
          </cell>
        </row>
        <row r="3501">
          <cell r="A3501" t="str">
            <v>maj 2004</v>
          </cell>
          <cell r="B3501" t="str">
            <v>COI0704</v>
          </cell>
          <cell r="C3501" t="str">
            <v>CO</v>
          </cell>
          <cell r="D3501" t="str">
            <v>4-latki oszcz.</v>
          </cell>
          <cell r="E3501" t="str">
            <v>zmienne</v>
          </cell>
          <cell r="F3501">
            <v>0</v>
          </cell>
          <cell r="G3501">
            <v>0</v>
          </cell>
          <cell r="H3501">
            <v>0</v>
          </cell>
          <cell r="I3501">
            <v>0</v>
          </cell>
          <cell r="J3501">
            <v>88420900</v>
          </cell>
          <cell r="K3501">
            <v>0</v>
          </cell>
          <cell r="L3501">
            <v>0</v>
          </cell>
          <cell r="M3501">
            <v>0</v>
          </cell>
          <cell r="N3501">
            <v>88420900</v>
          </cell>
          <cell r="O3501">
            <v>88420900</v>
          </cell>
          <cell r="P3501">
            <v>88420900</v>
          </cell>
          <cell r="Q3501">
            <v>88420900</v>
          </cell>
          <cell r="R3501">
            <v>0</v>
          </cell>
          <cell r="S3501">
            <v>0</v>
          </cell>
          <cell r="T3501">
            <v>0</v>
          </cell>
          <cell r="U3501">
            <v>0</v>
          </cell>
          <cell r="V3501">
            <v>0</v>
          </cell>
        </row>
        <row r="3502">
          <cell r="A3502" t="str">
            <v>maj 2004</v>
          </cell>
          <cell r="B3502" t="str">
            <v>COI0705</v>
          </cell>
          <cell r="C3502" t="str">
            <v>CO</v>
          </cell>
          <cell r="D3502" t="str">
            <v>4-latki oszcz.</v>
          </cell>
          <cell r="E3502" t="str">
            <v>zmienne</v>
          </cell>
          <cell r="F3502">
            <v>0</v>
          </cell>
          <cell r="G3502">
            <v>0</v>
          </cell>
          <cell r="H3502">
            <v>0</v>
          </cell>
          <cell r="I3502">
            <v>0</v>
          </cell>
          <cell r="J3502">
            <v>7306000</v>
          </cell>
          <cell r="K3502">
            <v>0</v>
          </cell>
          <cell r="L3502">
            <v>0</v>
          </cell>
          <cell r="M3502">
            <v>0</v>
          </cell>
          <cell r="N3502">
            <v>7306000</v>
          </cell>
          <cell r="O3502">
            <v>7306000</v>
          </cell>
          <cell r="P3502">
            <v>7306000</v>
          </cell>
          <cell r="Q3502">
            <v>7306000</v>
          </cell>
          <cell r="R3502">
            <v>0</v>
          </cell>
          <cell r="S3502">
            <v>0</v>
          </cell>
          <cell r="T3502">
            <v>0</v>
          </cell>
          <cell r="U3502">
            <v>0</v>
          </cell>
          <cell r="V3502">
            <v>0</v>
          </cell>
        </row>
        <row r="3503">
          <cell r="A3503" t="str">
            <v>maj 2004</v>
          </cell>
          <cell r="B3503" t="str">
            <v>COI0706</v>
          </cell>
          <cell r="C3503" t="str">
            <v>CO</v>
          </cell>
          <cell r="D3503" t="str">
            <v>4-latki oszcz.</v>
          </cell>
          <cell r="E3503" t="str">
            <v>zmienne</v>
          </cell>
          <cell r="F3503">
            <v>0</v>
          </cell>
          <cell r="G3503">
            <v>0</v>
          </cell>
          <cell r="H3503">
            <v>0</v>
          </cell>
          <cell r="I3503">
            <v>0</v>
          </cell>
          <cell r="J3503">
            <v>12363200</v>
          </cell>
          <cell r="K3503">
            <v>0</v>
          </cell>
          <cell r="L3503">
            <v>0</v>
          </cell>
          <cell r="M3503">
            <v>0</v>
          </cell>
          <cell r="N3503">
            <v>12363200</v>
          </cell>
          <cell r="O3503">
            <v>12363200</v>
          </cell>
          <cell r="P3503">
            <v>12363200</v>
          </cell>
          <cell r="Q3503">
            <v>12363200</v>
          </cell>
          <cell r="R3503">
            <v>0</v>
          </cell>
          <cell r="S3503">
            <v>0</v>
          </cell>
          <cell r="T3503">
            <v>0</v>
          </cell>
          <cell r="U3503">
            <v>0</v>
          </cell>
          <cell r="V3503">
            <v>0</v>
          </cell>
        </row>
        <row r="3504">
          <cell r="A3504" t="str">
            <v>maj 2004</v>
          </cell>
          <cell r="B3504" t="str">
            <v>COI0707</v>
          </cell>
          <cell r="C3504" t="str">
            <v>CO</v>
          </cell>
          <cell r="D3504" t="str">
            <v>4-latki oszcz.</v>
          </cell>
          <cell r="E3504" t="str">
            <v>zmienne</v>
          </cell>
          <cell r="F3504">
            <v>0</v>
          </cell>
          <cell r="G3504">
            <v>0</v>
          </cell>
          <cell r="H3504">
            <v>0</v>
          </cell>
          <cell r="I3504">
            <v>0</v>
          </cell>
          <cell r="J3504">
            <v>5573200</v>
          </cell>
          <cell r="K3504">
            <v>0</v>
          </cell>
          <cell r="L3504">
            <v>0</v>
          </cell>
          <cell r="M3504">
            <v>0</v>
          </cell>
          <cell r="N3504">
            <v>5573200</v>
          </cell>
          <cell r="O3504">
            <v>5573200</v>
          </cell>
          <cell r="P3504">
            <v>5573200</v>
          </cell>
          <cell r="Q3504">
            <v>5573200</v>
          </cell>
          <cell r="R3504">
            <v>0</v>
          </cell>
          <cell r="S3504">
            <v>0</v>
          </cell>
          <cell r="T3504">
            <v>0</v>
          </cell>
          <cell r="U3504">
            <v>0</v>
          </cell>
          <cell r="V3504">
            <v>0</v>
          </cell>
        </row>
        <row r="3505">
          <cell r="A3505" t="str">
            <v>maj 2004</v>
          </cell>
          <cell r="B3505" t="str">
            <v>COI0804</v>
          </cell>
          <cell r="C3505" t="str">
            <v>CO</v>
          </cell>
          <cell r="D3505" t="str">
            <v>4-latki oszcz.</v>
          </cell>
          <cell r="E3505" t="str">
            <v>zmienne</v>
          </cell>
          <cell r="F3505">
            <v>0</v>
          </cell>
          <cell r="G3505">
            <v>0</v>
          </cell>
          <cell r="H3505">
            <v>0</v>
          </cell>
          <cell r="I3505">
            <v>0</v>
          </cell>
          <cell r="J3505">
            <v>51987300</v>
          </cell>
          <cell r="K3505">
            <v>0</v>
          </cell>
          <cell r="L3505">
            <v>0</v>
          </cell>
          <cell r="M3505">
            <v>21800</v>
          </cell>
          <cell r="N3505">
            <v>51987300</v>
          </cell>
          <cell r="O3505">
            <v>52009100</v>
          </cell>
          <cell r="P3505">
            <v>51987300</v>
          </cell>
          <cell r="Q3505">
            <v>51987300</v>
          </cell>
          <cell r="R3505">
            <v>0</v>
          </cell>
          <cell r="S3505">
            <v>0</v>
          </cell>
          <cell r="T3505">
            <v>21800</v>
          </cell>
          <cell r="U3505">
            <v>0</v>
          </cell>
          <cell r="V3505">
            <v>0</v>
          </cell>
        </row>
        <row r="3506">
          <cell r="A3506" t="str">
            <v>maj 2004</v>
          </cell>
          <cell r="B3506" t="str">
            <v>COI0805</v>
          </cell>
          <cell r="C3506" t="str">
            <v>CO</v>
          </cell>
          <cell r="D3506" t="str">
            <v>4-latki oszcz.</v>
          </cell>
          <cell r="E3506" t="str">
            <v>zmienne</v>
          </cell>
          <cell r="F3506">
            <v>0</v>
          </cell>
          <cell r="G3506">
            <v>0</v>
          </cell>
          <cell r="H3506">
            <v>0</v>
          </cell>
          <cell r="I3506">
            <v>0</v>
          </cell>
          <cell r="J3506">
            <v>22882700</v>
          </cell>
          <cell r="K3506">
            <v>0</v>
          </cell>
          <cell r="L3506">
            <v>0</v>
          </cell>
          <cell r="M3506">
            <v>0</v>
          </cell>
          <cell r="N3506">
            <v>22882700</v>
          </cell>
          <cell r="O3506">
            <v>22882700</v>
          </cell>
          <cell r="P3506">
            <v>22882700</v>
          </cell>
          <cell r="Q3506">
            <v>22882700</v>
          </cell>
          <cell r="R3506">
            <v>0</v>
          </cell>
          <cell r="S3506">
            <v>0</v>
          </cell>
          <cell r="T3506">
            <v>0</v>
          </cell>
          <cell r="U3506">
            <v>0</v>
          </cell>
          <cell r="V3506">
            <v>0</v>
          </cell>
        </row>
        <row r="3507">
          <cell r="A3507" t="str">
            <v>maj 2004</v>
          </cell>
          <cell r="B3507" t="str">
            <v>COI0806</v>
          </cell>
          <cell r="C3507" t="str">
            <v>CO</v>
          </cell>
          <cell r="D3507" t="str">
            <v>4-latki oszcz.</v>
          </cell>
          <cell r="E3507" t="str">
            <v>zmienne</v>
          </cell>
          <cell r="F3507">
            <v>0</v>
          </cell>
          <cell r="G3507">
            <v>0</v>
          </cell>
          <cell r="H3507">
            <v>0</v>
          </cell>
          <cell r="I3507">
            <v>0</v>
          </cell>
          <cell r="J3507">
            <v>5514900</v>
          </cell>
          <cell r="K3507">
            <v>0</v>
          </cell>
          <cell r="L3507">
            <v>0</v>
          </cell>
          <cell r="M3507">
            <v>0</v>
          </cell>
          <cell r="N3507">
            <v>5514900</v>
          </cell>
          <cell r="O3507">
            <v>5514900</v>
          </cell>
          <cell r="P3507">
            <v>5514900</v>
          </cell>
          <cell r="Q3507">
            <v>5514900</v>
          </cell>
          <cell r="R3507">
            <v>0</v>
          </cell>
          <cell r="S3507">
            <v>0</v>
          </cell>
          <cell r="T3507">
            <v>0</v>
          </cell>
          <cell r="U3507">
            <v>0</v>
          </cell>
          <cell r="V3507">
            <v>0</v>
          </cell>
        </row>
        <row r="3508">
          <cell r="A3508" t="str">
            <v>maj 2004</v>
          </cell>
          <cell r="B3508" t="str">
            <v>COI0807</v>
          </cell>
          <cell r="C3508" t="str">
            <v>CO</v>
          </cell>
          <cell r="D3508" t="str">
            <v>4-latki oszcz.</v>
          </cell>
          <cell r="E3508" t="str">
            <v>zmienne</v>
          </cell>
          <cell r="F3508">
            <v>0</v>
          </cell>
          <cell r="G3508">
            <v>0</v>
          </cell>
          <cell r="H3508">
            <v>0</v>
          </cell>
          <cell r="I3508">
            <v>0</v>
          </cell>
          <cell r="J3508">
            <v>23961200</v>
          </cell>
          <cell r="K3508">
            <v>0</v>
          </cell>
          <cell r="L3508">
            <v>0</v>
          </cell>
          <cell r="M3508">
            <v>0</v>
          </cell>
          <cell r="N3508">
            <v>23961200</v>
          </cell>
          <cell r="O3508">
            <v>23961200</v>
          </cell>
          <cell r="P3508">
            <v>23961200</v>
          </cell>
          <cell r="Q3508">
            <v>23961200</v>
          </cell>
          <cell r="R3508">
            <v>0</v>
          </cell>
          <cell r="S3508">
            <v>0</v>
          </cell>
          <cell r="T3508">
            <v>0</v>
          </cell>
          <cell r="U3508">
            <v>0</v>
          </cell>
          <cell r="V3508">
            <v>0</v>
          </cell>
        </row>
        <row r="3509">
          <cell r="A3509" t="str">
            <v>maj 2004</v>
          </cell>
          <cell r="B3509" t="str">
            <v>COI0904</v>
          </cell>
          <cell r="C3509" t="str">
            <v>CO</v>
          </cell>
          <cell r="D3509" t="str">
            <v>4-latki oszcz.</v>
          </cell>
          <cell r="E3509" t="str">
            <v>zmienne</v>
          </cell>
          <cell r="F3509">
            <v>0</v>
          </cell>
          <cell r="G3509">
            <v>0</v>
          </cell>
          <cell r="H3509">
            <v>0</v>
          </cell>
          <cell r="I3509">
            <v>0</v>
          </cell>
          <cell r="J3509">
            <v>136762400</v>
          </cell>
          <cell r="K3509">
            <v>0</v>
          </cell>
          <cell r="L3509">
            <v>0</v>
          </cell>
          <cell r="M3509">
            <v>0</v>
          </cell>
          <cell r="N3509">
            <v>136762400</v>
          </cell>
          <cell r="O3509">
            <v>136762400</v>
          </cell>
          <cell r="P3509">
            <v>136762400</v>
          </cell>
          <cell r="Q3509">
            <v>136762400</v>
          </cell>
          <cell r="R3509">
            <v>0</v>
          </cell>
          <cell r="S3509">
            <v>0</v>
          </cell>
          <cell r="T3509">
            <v>0</v>
          </cell>
          <cell r="U3509">
            <v>0</v>
          </cell>
          <cell r="V3509">
            <v>0</v>
          </cell>
        </row>
        <row r="3510">
          <cell r="A3510" t="str">
            <v>maj 2004</v>
          </cell>
          <cell r="B3510" t="str">
            <v>COI0905</v>
          </cell>
          <cell r="C3510" t="str">
            <v>CO</v>
          </cell>
          <cell r="D3510" t="str">
            <v>4-latki oszcz.</v>
          </cell>
          <cell r="E3510" t="str">
            <v>zmienne</v>
          </cell>
          <cell r="F3510">
            <v>0</v>
          </cell>
          <cell r="G3510">
            <v>0</v>
          </cell>
          <cell r="H3510">
            <v>0</v>
          </cell>
          <cell r="I3510">
            <v>0</v>
          </cell>
          <cell r="J3510">
            <v>27128900</v>
          </cell>
          <cell r="K3510">
            <v>0</v>
          </cell>
          <cell r="L3510">
            <v>0</v>
          </cell>
          <cell r="M3510">
            <v>0</v>
          </cell>
          <cell r="N3510">
            <v>27128900</v>
          </cell>
          <cell r="O3510">
            <v>27128900</v>
          </cell>
          <cell r="P3510">
            <v>27128900</v>
          </cell>
          <cell r="Q3510">
            <v>27128900</v>
          </cell>
          <cell r="R3510">
            <v>0</v>
          </cell>
          <cell r="S3510">
            <v>0</v>
          </cell>
          <cell r="T3510">
            <v>0</v>
          </cell>
          <cell r="U3510">
            <v>0</v>
          </cell>
          <cell r="V3510">
            <v>0</v>
          </cell>
        </row>
        <row r="3511">
          <cell r="A3511" t="str">
            <v>maj 2004</v>
          </cell>
          <cell r="B3511" t="str">
            <v>COI0906</v>
          </cell>
          <cell r="C3511" t="str">
            <v>CO</v>
          </cell>
          <cell r="D3511" t="str">
            <v>4-latki oszcz.</v>
          </cell>
          <cell r="E3511" t="str">
            <v>zmienne</v>
          </cell>
          <cell r="F3511">
            <v>0</v>
          </cell>
          <cell r="G3511">
            <v>0</v>
          </cell>
          <cell r="H3511">
            <v>0</v>
          </cell>
          <cell r="I3511">
            <v>0</v>
          </cell>
          <cell r="J3511">
            <v>2335700</v>
          </cell>
          <cell r="K3511">
            <v>0</v>
          </cell>
          <cell r="L3511">
            <v>0</v>
          </cell>
          <cell r="M3511">
            <v>0</v>
          </cell>
          <cell r="N3511">
            <v>2335700</v>
          </cell>
          <cell r="O3511">
            <v>2335700</v>
          </cell>
          <cell r="P3511">
            <v>2335700</v>
          </cell>
          <cell r="Q3511">
            <v>2335700</v>
          </cell>
          <cell r="R3511">
            <v>0</v>
          </cell>
          <cell r="S3511">
            <v>0</v>
          </cell>
          <cell r="T3511">
            <v>0</v>
          </cell>
          <cell r="U3511">
            <v>0</v>
          </cell>
          <cell r="V3511">
            <v>0</v>
          </cell>
        </row>
        <row r="3512">
          <cell r="A3512" t="str">
            <v>maj 2004</v>
          </cell>
          <cell r="B3512" t="str">
            <v>COI0907</v>
          </cell>
          <cell r="C3512" t="str">
            <v>CO</v>
          </cell>
          <cell r="D3512" t="str">
            <v>4-latki oszcz.</v>
          </cell>
          <cell r="E3512" t="str">
            <v>zmienne</v>
          </cell>
          <cell r="F3512">
            <v>0</v>
          </cell>
          <cell r="G3512">
            <v>0</v>
          </cell>
          <cell r="H3512">
            <v>0</v>
          </cell>
          <cell r="I3512">
            <v>0</v>
          </cell>
          <cell r="J3512">
            <v>9649400</v>
          </cell>
          <cell r="K3512">
            <v>0</v>
          </cell>
          <cell r="L3512">
            <v>0</v>
          </cell>
          <cell r="M3512">
            <v>0</v>
          </cell>
          <cell r="N3512">
            <v>9649400</v>
          </cell>
          <cell r="O3512">
            <v>9649400</v>
          </cell>
          <cell r="P3512">
            <v>9649400</v>
          </cell>
          <cell r="Q3512">
            <v>9649400</v>
          </cell>
          <cell r="R3512">
            <v>0</v>
          </cell>
          <cell r="S3512">
            <v>0</v>
          </cell>
          <cell r="T3512">
            <v>0</v>
          </cell>
          <cell r="U3512">
            <v>0</v>
          </cell>
          <cell r="V3512">
            <v>0</v>
          </cell>
        </row>
        <row r="3513">
          <cell r="A3513" t="str">
            <v>maj 2004</v>
          </cell>
          <cell r="B3513" t="str">
            <v>COI1004</v>
          </cell>
          <cell r="C3513" t="str">
            <v>CO</v>
          </cell>
          <cell r="D3513" t="str">
            <v>4-latki oszcz.</v>
          </cell>
          <cell r="E3513" t="str">
            <v>zmienne</v>
          </cell>
          <cell r="F3513">
            <v>0</v>
          </cell>
          <cell r="G3513">
            <v>0</v>
          </cell>
          <cell r="H3513">
            <v>0</v>
          </cell>
          <cell r="I3513">
            <v>0</v>
          </cell>
          <cell r="J3513">
            <v>70712600</v>
          </cell>
          <cell r="K3513">
            <v>0</v>
          </cell>
          <cell r="L3513">
            <v>0</v>
          </cell>
          <cell r="M3513">
            <v>10600</v>
          </cell>
          <cell r="N3513">
            <v>70712600</v>
          </cell>
          <cell r="O3513">
            <v>70723200</v>
          </cell>
          <cell r="P3513">
            <v>70712600</v>
          </cell>
          <cell r="Q3513">
            <v>70712600</v>
          </cell>
          <cell r="R3513">
            <v>0</v>
          </cell>
          <cell r="S3513">
            <v>0</v>
          </cell>
          <cell r="T3513">
            <v>10600</v>
          </cell>
          <cell r="U3513">
            <v>0</v>
          </cell>
          <cell r="V3513">
            <v>0</v>
          </cell>
        </row>
        <row r="3514">
          <cell r="A3514" t="str">
            <v>maj 2004</v>
          </cell>
          <cell r="B3514" t="str">
            <v>COI1005</v>
          </cell>
          <cell r="C3514" t="str">
            <v>CO</v>
          </cell>
          <cell r="D3514" t="str">
            <v>4-latki oszcz.</v>
          </cell>
          <cell r="E3514" t="str">
            <v>zmienne</v>
          </cell>
          <cell r="F3514">
            <v>0</v>
          </cell>
          <cell r="G3514">
            <v>0</v>
          </cell>
          <cell r="H3514">
            <v>0</v>
          </cell>
          <cell r="I3514">
            <v>0</v>
          </cell>
          <cell r="J3514">
            <v>107055000</v>
          </cell>
          <cell r="K3514">
            <v>0</v>
          </cell>
          <cell r="L3514">
            <v>0</v>
          </cell>
          <cell r="M3514">
            <v>0</v>
          </cell>
          <cell r="N3514">
            <v>107055000</v>
          </cell>
          <cell r="O3514">
            <v>107055000</v>
          </cell>
          <cell r="P3514">
            <v>107055000</v>
          </cell>
          <cell r="Q3514">
            <v>107055000</v>
          </cell>
          <cell r="R3514">
            <v>0</v>
          </cell>
          <cell r="S3514">
            <v>0</v>
          </cell>
          <cell r="T3514">
            <v>0</v>
          </cell>
          <cell r="U3514">
            <v>0</v>
          </cell>
          <cell r="V3514">
            <v>0</v>
          </cell>
        </row>
        <row r="3515">
          <cell r="A3515" t="str">
            <v>maj 2004</v>
          </cell>
          <cell r="B3515" t="str">
            <v>COI1006</v>
          </cell>
          <cell r="C3515" t="str">
            <v>CO</v>
          </cell>
          <cell r="D3515" t="str">
            <v>4-latki oszcz.</v>
          </cell>
          <cell r="E3515" t="str">
            <v>zmienne</v>
          </cell>
          <cell r="F3515">
            <v>0</v>
          </cell>
          <cell r="G3515">
            <v>0</v>
          </cell>
          <cell r="H3515">
            <v>0</v>
          </cell>
          <cell r="I3515">
            <v>0</v>
          </cell>
          <cell r="J3515">
            <v>4214300</v>
          </cell>
          <cell r="K3515">
            <v>0</v>
          </cell>
          <cell r="L3515">
            <v>0</v>
          </cell>
          <cell r="M3515">
            <v>0</v>
          </cell>
          <cell r="N3515">
            <v>4214300</v>
          </cell>
          <cell r="O3515">
            <v>4214300</v>
          </cell>
          <cell r="P3515">
            <v>4214300</v>
          </cell>
          <cell r="Q3515">
            <v>4214300</v>
          </cell>
          <cell r="R3515">
            <v>0</v>
          </cell>
          <cell r="S3515">
            <v>0</v>
          </cell>
          <cell r="T3515">
            <v>0</v>
          </cell>
          <cell r="U3515">
            <v>0</v>
          </cell>
          <cell r="V3515">
            <v>0</v>
          </cell>
        </row>
        <row r="3516">
          <cell r="A3516" t="str">
            <v>maj 2004</v>
          </cell>
          <cell r="B3516" t="str">
            <v>COI1007</v>
          </cell>
          <cell r="C3516" t="str">
            <v>CO</v>
          </cell>
          <cell r="D3516" t="str">
            <v>4-latki oszcz.</v>
          </cell>
          <cell r="E3516" t="str">
            <v>zmienne</v>
          </cell>
          <cell r="F3516">
            <v>0</v>
          </cell>
          <cell r="G3516">
            <v>0</v>
          </cell>
          <cell r="H3516">
            <v>0</v>
          </cell>
          <cell r="I3516">
            <v>0</v>
          </cell>
          <cell r="J3516">
            <v>6908700</v>
          </cell>
          <cell r="K3516">
            <v>0</v>
          </cell>
          <cell r="L3516">
            <v>0</v>
          </cell>
          <cell r="M3516">
            <v>0</v>
          </cell>
          <cell r="N3516">
            <v>6908700</v>
          </cell>
          <cell r="O3516">
            <v>6908700</v>
          </cell>
          <cell r="P3516">
            <v>6908700</v>
          </cell>
          <cell r="Q3516">
            <v>6908700</v>
          </cell>
          <cell r="R3516">
            <v>0</v>
          </cell>
          <cell r="S3516">
            <v>0</v>
          </cell>
          <cell r="T3516">
            <v>0</v>
          </cell>
          <cell r="U3516">
            <v>0</v>
          </cell>
          <cell r="V3516">
            <v>0</v>
          </cell>
        </row>
        <row r="3517">
          <cell r="A3517" t="str">
            <v>maj 2004</v>
          </cell>
          <cell r="B3517" t="str">
            <v>COI1104</v>
          </cell>
          <cell r="C3517" t="str">
            <v>CO</v>
          </cell>
          <cell r="D3517" t="str">
            <v>4-latki oszcz.</v>
          </cell>
          <cell r="E3517" t="str">
            <v>zmienne</v>
          </cell>
          <cell r="F3517">
            <v>0</v>
          </cell>
          <cell r="G3517">
            <v>0</v>
          </cell>
          <cell r="H3517">
            <v>0</v>
          </cell>
          <cell r="I3517">
            <v>0</v>
          </cell>
          <cell r="J3517">
            <v>46039800</v>
          </cell>
          <cell r="K3517">
            <v>0</v>
          </cell>
          <cell r="L3517">
            <v>0</v>
          </cell>
          <cell r="M3517">
            <v>2400</v>
          </cell>
          <cell r="N3517">
            <v>46039800</v>
          </cell>
          <cell r="O3517">
            <v>46042200</v>
          </cell>
          <cell r="P3517">
            <v>46039800</v>
          </cell>
          <cell r="Q3517">
            <v>46039800</v>
          </cell>
          <cell r="R3517">
            <v>0</v>
          </cell>
          <cell r="S3517">
            <v>0</v>
          </cell>
          <cell r="T3517">
            <v>2400</v>
          </cell>
          <cell r="U3517">
            <v>0</v>
          </cell>
          <cell r="V3517">
            <v>0</v>
          </cell>
        </row>
        <row r="3518">
          <cell r="A3518" t="str">
            <v>maj 2004</v>
          </cell>
          <cell r="B3518" t="str">
            <v>COI1105</v>
          </cell>
          <cell r="C3518" t="str">
            <v>CO</v>
          </cell>
          <cell r="D3518" t="str">
            <v>4-latki oszcz.</v>
          </cell>
          <cell r="E3518" t="str">
            <v>zmienne</v>
          </cell>
          <cell r="F3518">
            <v>0</v>
          </cell>
          <cell r="G3518">
            <v>0</v>
          </cell>
          <cell r="H3518">
            <v>0</v>
          </cell>
          <cell r="I3518">
            <v>0</v>
          </cell>
          <cell r="J3518">
            <v>143847100</v>
          </cell>
          <cell r="K3518">
            <v>0</v>
          </cell>
          <cell r="L3518">
            <v>0</v>
          </cell>
          <cell r="M3518">
            <v>0</v>
          </cell>
          <cell r="N3518">
            <v>143847100</v>
          </cell>
          <cell r="O3518">
            <v>143847100</v>
          </cell>
          <cell r="P3518">
            <v>143847100</v>
          </cell>
          <cell r="Q3518">
            <v>143847100</v>
          </cell>
          <cell r="R3518">
            <v>0</v>
          </cell>
          <cell r="S3518">
            <v>0</v>
          </cell>
          <cell r="T3518">
            <v>0</v>
          </cell>
          <cell r="U3518">
            <v>0</v>
          </cell>
          <cell r="V3518">
            <v>0</v>
          </cell>
        </row>
        <row r="3519">
          <cell r="A3519" t="str">
            <v>maj 2004</v>
          </cell>
          <cell r="B3519" t="str">
            <v>COI1106</v>
          </cell>
          <cell r="C3519" t="str">
            <v>CO</v>
          </cell>
          <cell r="D3519" t="str">
            <v>4-latki oszcz.</v>
          </cell>
          <cell r="E3519" t="str">
            <v>zmienne</v>
          </cell>
          <cell r="F3519">
            <v>0</v>
          </cell>
          <cell r="G3519">
            <v>0</v>
          </cell>
          <cell r="H3519">
            <v>0</v>
          </cell>
          <cell r="I3519">
            <v>0</v>
          </cell>
          <cell r="J3519">
            <v>10490500</v>
          </cell>
          <cell r="K3519">
            <v>0</v>
          </cell>
          <cell r="L3519">
            <v>0</v>
          </cell>
          <cell r="M3519">
            <v>0</v>
          </cell>
          <cell r="N3519">
            <v>10490500</v>
          </cell>
          <cell r="O3519">
            <v>10490500</v>
          </cell>
          <cell r="P3519">
            <v>10490500</v>
          </cell>
          <cell r="Q3519">
            <v>10490500</v>
          </cell>
          <cell r="R3519">
            <v>0</v>
          </cell>
          <cell r="S3519">
            <v>0</v>
          </cell>
          <cell r="T3519">
            <v>0</v>
          </cell>
          <cell r="U3519">
            <v>0</v>
          </cell>
          <cell r="V3519">
            <v>0</v>
          </cell>
        </row>
        <row r="3520">
          <cell r="A3520" t="str">
            <v>maj 2004</v>
          </cell>
          <cell r="B3520" t="str">
            <v>COI1107</v>
          </cell>
          <cell r="C3520" t="str">
            <v>CO</v>
          </cell>
          <cell r="D3520" t="str">
            <v>4-latki oszcz.</v>
          </cell>
          <cell r="E3520" t="str">
            <v>zmienne</v>
          </cell>
          <cell r="F3520">
            <v>0</v>
          </cell>
          <cell r="G3520">
            <v>0</v>
          </cell>
          <cell r="H3520">
            <v>0</v>
          </cell>
          <cell r="I3520">
            <v>0</v>
          </cell>
          <cell r="J3520">
            <v>5534200</v>
          </cell>
          <cell r="K3520">
            <v>0</v>
          </cell>
          <cell r="L3520">
            <v>0</v>
          </cell>
          <cell r="M3520">
            <v>0</v>
          </cell>
          <cell r="N3520">
            <v>5534200</v>
          </cell>
          <cell r="O3520">
            <v>5534200</v>
          </cell>
          <cell r="P3520">
            <v>5534200</v>
          </cell>
          <cell r="Q3520">
            <v>5534200</v>
          </cell>
          <cell r="R3520">
            <v>0</v>
          </cell>
          <cell r="S3520">
            <v>0</v>
          </cell>
          <cell r="T3520">
            <v>0</v>
          </cell>
          <cell r="U3520">
            <v>0</v>
          </cell>
          <cell r="V3520">
            <v>0</v>
          </cell>
        </row>
        <row r="3521">
          <cell r="A3521" t="str">
            <v>maj 2004</v>
          </cell>
          <cell r="B3521" t="str">
            <v>COI1204</v>
          </cell>
          <cell r="C3521" t="str">
            <v>CO</v>
          </cell>
          <cell r="D3521" t="str">
            <v>4-latki oszcz.</v>
          </cell>
          <cell r="E3521" t="str">
            <v>zmienne</v>
          </cell>
          <cell r="F3521">
            <v>0</v>
          </cell>
          <cell r="G3521">
            <v>0</v>
          </cell>
          <cell r="H3521">
            <v>0</v>
          </cell>
          <cell r="I3521">
            <v>0</v>
          </cell>
          <cell r="J3521">
            <v>25065900</v>
          </cell>
          <cell r="K3521">
            <v>0</v>
          </cell>
          <cell r="L3521">
            <v>0</v>
          </cell>
          <cell r="M3521">
            <v>0</v>
          </cell>
          <cell r="N3521">
            <v>25065900</v>
          </cell>
          <cell r="O3521">
            <v>25065900</v>
          </cell>
          <cell r="P3521">
            <v>25065900</v>
          </cell>
          <cell r="Q3521">
            <v>25065900</v>
          </cell>
          <cell r="R3521">
            <v>0</v>
          </cell>
          <cell r="S3521">
            <v>0</v>
          </cell>
          <cell r="T3521">
            <v>0</v>
          </cell>
          <cell r="U3521">
            <v>0</v>
          </cell>
          <cell r="V3521">
            <v>0</v>
          </cell>
        </row>
        <row r="3522">
          <cell r="A3522" t="str">
            <v>maj 2004</v>
          </cell>
          <cell r="B3522" t="str">
            <v>COI1205</v>
          </cell>
          <cell r="C3522" t="str">
            <v>CO</v>
          </cell>
          <cell r="D3522" t="str">
            <v>4-latki oszcz.</v>
          </cell>
          <cell r="E3522" t="str">
            <v>zmienne</v>
          </cell>
          <cell r="F3522">
            <v>0</v>
          </cell>
          <cell r="G3522">
            <v>0</v>
          </cell>
          <cell r="H3522">
            <v>0</v>
          </cell>
          <cell r="I3522">
            <v>0</v>
          </cell>
          <cell r="J3522">
            <v>15474300</v>
          </cell>
          <cell r="K3522">
            <v>0</v>
          </cell>
          <cell r="L3522">
            <v>0</v>
          </cell>
          <cell r="M3522">
            <v>0</v>
          </cell>
          <cell r="N3522">
            <v>15474300</v>
          </cell>
          <cell r="O3522">
            <v>15474300</v>
          </cell>
          <cell r="P3522">
            <v>15474300</v>
          </cell>
          <cell r="Q3522">
            <v>15474300</v>
          </cell>
          <cell r="R3522">
            <v>0</v>
          </cell>
          <cell r="S3522">
            <v>0</v>
          </cell>
          <cell r="T3522">
            <v>0</v>
          </cell>
          <cell r="U3522">
            <v>0</v>
          </cell>
          <cell r="V3522">
            <v>0</v>
          </cell>
        </row>
        <row r="3523">
          <cell r="A3523" t="str">
            <v>maj 2004</v>
          </cell>
          <cell r="B3523" t="str">
            <v>COI1206</v>
          </cell>
          <cell r="C3523" t="str">
            <v>CO</v>
          </cell>
          <cell r="D3523" t="str">
            <v>4-latki oszcz.</v>
          </cell>
          <cell r="E3523" t="str">
            <v>zmienne</v>
          </cell>
          <cell r="F3523">
            <v>0</v>
          </cell>
          <cell r="G3523">
            <v>0</v>
          </cell>
          <cell r="H3523">
            <v>0</v>
          </cell>
          <cell r="I3523">
            <v>0</v>
          </cell>
          <cell r="J3523">
            <v>8238500</v>
          </cell>
          <cell r="K3523">
            <v>0</v>
          </cell>
          <cell r="L3523">
            <v>0</v>
          </cell>
          <cell r="M3523">
            <v>0</v>
          </cell>
          <cell r="N3523">
            <v>8238500</v>
          </cell>
          <cell r="O3523">
            <v>8238500</v>
          </cell>
          <cell r="P3523">
            <v>8238500</v>
          </cell>
          <cell r="Q3523">
            <v>8238500</v>
          </cell>
          <cell r="R3523">
            <v>0</v>
          </cell>
          <cell r="S3523">
            <v>0</v>
          </cell>
          <cell r="T3523">
            <v>0</v>
          </cell>
          <cell r="U3523">
            <v>0</v>
          </cell>
          <cell r="V3523">
            <v>0</v>
          </cell>
        </row>
        <row r="3524">
          <cell r="A3524" t="str">
            <v>maj 2004</v>
          </cell>
          <cell r="B3524" t="str">
            <v>COI1207</v>
          </cell>
          <cell r="C3524" t="str">
            <v>CO</v>
          </cell>
          <cell r="D3524" t="str">
            <v>4-latki oszcz.</v>
          </cell>
          <cell r="E3524" t="str">
            <v>zmienne</v>
          </cell>
          <cell r="F3524">
            <v>0</v>
          </cell>
          <cell r="G3524">
            <v>0</v>
          </cell>
          <cell r="H3524">
            <v>0</v>
          </cell>
          <cell r="I3524">
            <v>0</v>
          </cell>
          <cell r="J3524">
            <v>5884200</v>
          </cell>
          <cell r="K3524">
            <v>0</v>
          </cell>
          <cell r="L3524">
            <v>0</v>
          </cell>
          <cell r="M3524">
            <v>0</v>
          </cell>
          <cell r="N3524">
            <v>5884200</v>
          </cell>
          <cell r="O3524">
            <v>5884200</v>
          </cell>
          <cell r="P3524">
            <v>5884200</v>
          </cell>
          <cell r="Q3524">
            <v>5884200</v>
          </cell>
          <cell r="R3524">
            <v>0</v>
          </cell>
          <cell r="S3524">
            <v>0</v>
          </cell>
          <cell r="T3524">
            <v>0</v>
          </cell>
          <cell r="U3524">
            <v>0</v>
          </cell>
          <cell r="V3524">
            <v>0</v>
          </cell>
        </row>
        <row r="3525">
          <cell r="A3525" t="str">
            <v>maj 2004</v>
          </cell>
          <cell r="B3525" t="str">
            <v>DK0809</v>
          </cell>
          <cell r="C3525" t="str">
            <v>DK</v>
          </cell>
          <cell r="D3525" t="str">
            <v>konwersja</v>
          </cell>
          <cell r="E3525" t="str">
            <v>stałe</v>
          </cell>
          <cell r="F3525">
            <v>164530000</v>
          </cell>
          <cell r="G3525">
            <v>1093350000</v>
          </cell>
          <cell r="H3525">
            <v>973345000</v>
          </cell>
          <cell r="I3525">
            <v>281360000</v>
          </cell>
          <cell r="J3525">
            <v>210000</v>
          </cell>
          <cell r="K3525">
            <v>51370000</v>
          </cell>
          <cell r="L3525">
            <v>4100000</v>
          </cell>
          <cell r="M3525">
            <v>0</v>
          </cell>
          <cell r="N3525">
            <v>2403735000</v>
          </cell>
          <cell r="O3525">
            <v>2568265000</v>
          </cell>
          <cell r="P3525">
            <v>2568265000</v>
          </cell>
          <cell r="Q3525">
            <v>2568265000</v>
          </cell>
          <cell r="R3525">
            <v>0</v>
          </cell>
          <cell r="S3525">
            <v>0</v>
          </cell>
          <cell r="T3525">
            <v>0</v>
          </cell>
          <cell r="U3525">
            <v>0</v>
          </cell>
          <cell r="V3525">
            <v>0</v>
          </cell>
        </row>
        <row r="3526">
          <cell r="A3526" t="str">
            <v>maj 2004</v>
          </cell>
          <cell r="B3526" t="str">
            <v>DOS0105</v>
          </cell>
          <cell r="C3526" t="str">
            <v>DO</v>
          </cell>
          <cell r="D3526" t="str">
            <v>2-latki oszcz.</v>
          </cell>
          <cell r="E3526" t="str">
            <v>stałe</v>
          </cell>
          <cell r="F3526">
            <v>0</v>
          </cell>
          <cell r="G3526">
            <v>0</v>
          </cell>
          <cell r="H3526">
            <v>0</v>
          </cell>
          <cell r="I3526">
            <v>0</v>
          </cell>
          <cell r="J3526">
            <v>133610100</v>
          </cell>
          <cell r="K3526">
            <v>0</v>
          </cell>
          <cell r="L3526">
            <v>0</v>
          </cell>
          <cell r="M3526">
            <v>0</v>
          </cell>
          <cell r="N3526">
            <v>133610100</v>
          </cell>
          <cell r="O3526">
            <v>133610100</v>
          </cell>
          <cell r="P3526">
            <v>133610100</v>
          </cell>
          <cell r="Q3526">
            <v>133610100</v>
          </cell>
          <cell r="R3526">
            <v>0</v>
          </cell>
          <cell r="S3526">
            <v>0</v>
          </cell>
          <cell r="T3526">
            <v>0</v>
          </cell>
          <cell r="U3526">
            <v>0</v>
          </cell>
          <cell r="V3526">
            <v>0</v>
          </cell>
        </row>
        <row r="3527">
          <cell r="A3527" t="str">
            <v>maj 2004</v>
          </cell>
          <cell r="B3527" t="str">
            <v>DOS0106</v>
          </cell>
          <cell r="C3527" t="str">
            <v>DO</v>
          </cell>
          <cell r="D3527" t="str">
            <v>2-latki oszcz.</v>
          </cell>
          <cell r="E3527" t="str">
            <v>stałe</v>
          </cell>
          <cell r="F3527">
            <v>0</v>
          </cell>
          <cell r="G3527">
            <v>0</v>
          </cell>
          <cell r="H3527">
            <v>0</v>
          </cell>
          <cell r="I3527">
            <v>0</v>
          </cell>
          <cell r="J3527">
            <v>708935318.93690777</v>
          </cell>
          <cell r="K3527">
            <v>0</v>
          </cell>
          <cell r="L3527">
            <v>63481.063092287295</v>
          </cell>
          <cell r="M3527">
            <v>0</v>
          </cell>
          <cell r="N3527">
            <v>708998800</v>
          </cell>
          <cell r="O3527">
            <v>708998800</v>
          </cell>
          <cell r="P3527">
            <v>708998800</v>
          </cell>
          <cell r="Q3527">
            <v>709210300</v>
          </cell>
          <cell r="R3527">
            <v>0</v>
          </cell>
          <cell r="S3527">
            <v>0</v>
          </cell>
          <cell r="T3527">
            <v>0</v>
          </cell>
          <cell r="U3527">
            <v>0</v>
          </cell>
          <cell r="V3527">
            <v>0</v>
          </cell>
        </row>
        <row r="3528">
          <cell r="A3528" t="str">
            <v>maj 2004</v>
          </cell>
          <cell r="B3528" t="str">
            <v>DOS0205</v>
          </cell>
          <cell r="C3528" t="str">
            <v>DO</v>
          </cell>
          <cell r="D3528" t="str">
            <v>2-latki oszcz.</v>
          </cell>
          <cell r="E3528" t="str">
            <v>stałe</v>
          </cell>
          <cell r="F3528">
            <v>0</v>
          </cell>
          <cell r="G3528">
            <v>0</v>
          </cell>
          <cell r="H3528">
            <v>0</v>
          </cell>
          <cell r="I3528">
            <v>0</v>
          </cell>
          <cell r="J3528">
            <v>155463200</v>
          </cell>
          <cell r="K3528">
            <v>0</v>
          </cell>
          <cell r="L3528">
            <v>0</v>
          </cell>
          <cell r="M3528">
            <v>0</v>
          </cell>
          <cell r="N3528">
            <v>155463200</v>
          </cell>
          <cell r="O3528">
            <v>155463200</v>
          </cell>
          <cell r="P3528">
            <v>155463200</v>
          </cell>
          <cell r="Q3528">
            <v>155463200</v>
          </cell>
          <cell r="R3528">
            <v>0</v>
          </cell>
          <cell r="S3528">
            <v>0</v>
          </cell>
          <cell r="T3528">
            <v>0</v>
          </cell>
          <cell r="U3528">
            <v>0</v>
          </cell>
          <cell r="V3528">
            <v>0</v>
          </cell>
        </row>
        <row r="3529">
          <cell r="A3529" t="str">
            <v>maj 2004</v>
          </cell>
          <cell r="B3529" t="str">
            <v>DOS0206</v>
          </cell>
          <cell r="C3529" t="str">
            <v>DO</v>
          </cell>
          <cell r="D3529" t="str">
            <v>2-latki oszcz.</v>
          </cell>
          <cell r="E3529" t="str">
            <v>stałe</v>
          </cell>
          <cell r="F3529">
            <v>0</v>
          </cell>
          <cell r="G3529">
            <v>0</v>
          </cell>
          <cell r="H3529">
            <v>0</v>
          </cell>
          <cell r="I3529">
            <v>0</v>
          </cell>
          <cell r="J3529">
            <v>536951001.04253113</v>
          </cell>
          <cell r="K3529">
            <v>0</v>
          </cell>
          <cell r="L3529">
            <v>5498.9574688632501</v>
          </cell>
          <cell r="M3529">
            <v>0</v>
          </cell>
          <cell r="N3529">
            <v>536956500</v>
          </cell>
          <cell r="O3529">
            <v>536956500</v>
          </cell>
          <cell r="P3529">
            <v>536956500</v>
          </cell>
          <cell r="Q3529">
            <v>537058300</v>
          </cell>
          <cell r="R3529">
            <v>0</v>
          </cell>
          <cell r="S3529">
            <v>0</v>
          </cell>
          <cell r="T3529">
            <v>0</v>
          </cell>
          <cell r="U3529">
            <v>0</v>
          </cell>
          <cell r="V3529">
            <v>0</v>
          </cell>
        </row>
        <row r="3530">
          <cell r="A3530" t="str">
            <v>maj 2004</v>
          </cell>
          <cell r="B3530" t="str">
            <v>DOS0305</v>
          </cell>
          <cell r="C3530" t="str">
            <v>DO</v>
          </cell>
          <cell r="D3530" t="str">
            <v>2-latki oszcz.</v>
          </cell>
          <cell r="E3530" t="str">
            <v>stałe</v>
          </cell>
          <cell r="F3530">
            <v>0</v>
          </cell>
          <cell r="G3530">
            <v>0</v>
          </cell>
          <cell r="H3530">
            <v>0</v>
          </cell>
          <cell r="I3530">
            <v>0</v>
          </cell>
          <cell r="J3530">
            <v>119076900</v>
          </cell>
          <cell r="K3530">
            <v>0</v>
          </cell>
          <cell r="L3530">
            <v>0</v>
          </cell>
          <cell r="M3530">
            <v>0</v>
          </cell>
          <cell r="N3530">
            <v>119076900</v>
          </cell>
          <cell r="O3530">
            <v>119076900</v>
          </cell>
          <cell r="P3530">
            <v>119076900</v>
          </cell>
          <cell r="Q3530">
            <v>119076900</v>
          </cell>
          <cell r="R3530">
            <v>0</v>
          </cell>
          <cell r="S3530">
            <v>0</v>
          </cell>
          <cell r="T3530">
            <v>0</v>
          </cell>
          <cell r="U3530">
            <v>0</v>
          </cell>
          <cell r="V3530">
            <v>0</v>
          </cell>
        </row>
        <row r="3531">
          <cell r="A3531" t="str">
            <v>maj 2004</v>
          </cell>
          <cell r="B3531" t="str">
            <v>DOS0306</v>
          </cell>
          <cell r="C3531" t="str">
            <v>DO</v>
          </cell>
          <cell r="D3531" t="str">
            <v>2-latki oszcz.</v>
          </cell>
          <cell r="E3531" t="str">
            <v>stałe</v>
          </cell>
          <cell r="F3531">
            <v>0</v>
          </cell>
          <cell r="G3531">
            <v>0</v>
          </cell>
          <cell r="H3531">
            <v>0</v>
          </cell>
          <cell r="I3531">
            <v>0</v>
          </cell>
          <cell r="J3531">
            <v>483027100.28193086</v>
          </cell>
          <cell r="K3531">
            <v>0</v>
          </cell>
          <cell r="L3531">
            <v>1999.7180691587532</v>
          </cell>
          <cell r="M3531">
            <v>0</v>
          </cell>
          <cell r="N3531">
            <v>483029100</v>
          </cell>
          <cell r="O3531">
            <v>483029100</v>
          </cell>
          <cell r="P3531">
            <v>483029100</v>
          </cell>
          <cell r="Q3531">
            <v>483097200</v>
          </cell>
          <cell r="R3531">
            <v>0</v>
          </cell>
          <cell r="S3531">
            <v>0</v>
          </cell>
          <cell r="T3531">
            <v>0</v>
          </cell>
          <cell r="U3531">
            <v>0</v>
          </cell>
          <cell r="V3531">
            <v>0</v>
          </cell>
        </row>
        <row r="3532">
          <cell r="A3532" t="str">
            <v>maj 2004</v>
          </cell>
          <cell r="B3532" t="str">
            <v>DOS0405</v>
          </cell>
          <cell r="C3532" t="str">
            <v>DO</v>
          </cell>
          <cell r="D3532" t="str">
            <v>2-latki oszcz.</v>
          </cell>
          <cell r="E3532" t="str">
            <v>stałe</v>
          </cell>
          <cell r="F3532">
            <v>0</v>
          </cell>
          <cell r="G3532">
            <v>0</v>
          </cell>
          <cell r="H3532">
            <v>0</v>
          </cell>
          <cell r="I3532">
            <v>0</v>
          </cell>
          <cell r="J3532">
            <v>145817400</v>
          </cell>
          <cell r="K3532">
            <v>0</v>
          </cell>
          <cell r="L3532">
            <v>0</v>
          </cell>
          <cell r="M3532">
            <v>0</v>
          </cell>
          <cell r="N3532">
            <v>145817400</v>
          </cell>
          <cell r="O3532">
            <v>145817400</v>
          </cell>
          <cell r="P3532">
            <v>145817400</v>
          </cell>
          <cell r="Q3532">
            <v>145817400</v>
          </cell>
          <cell r="R3532">
            <v>0</v>
          </cell>
          <cell r="S3532">
            <v>0</v>
          </cell>
          <cell r="T3532">
            <v>0</v>
          </cell>
          <cell r="U3532">
            <v>0</v>
          </cell>
          <cell r="V3532">
            <v>0</v>
          </cell>
        </row>
        <row r="3533">
          <cell r="A3533" t="str">
            <v>maj 2004</v>
          </cell>
          <cell r="B3533" t="str">
            <v>DOS0406</v>
          </cell>
          <cell r="C3533" t="str">
            <v>DO</v>
          </cell>
          <cell r="D3533" t="str">
            <v>2-latki oszcz.</v>
          </cell>
          <cell r="E3533" t="str">
            <v>stałe</v>
          </cell>
          <cell r="F3533">
            <v>0</v>
          </cell>
          <cell r="G3533">
            <v>0</v>
          </cell>
          <cell r="H3533">
            <v>0</v>
          </cell>
          <cell r="I3533">
            <v>0</v>
          </cell>
          <cell r="J3533">
            <v>252091300</v>
          </cell>
          <cell r="K3533">
            <v>0</v>
          </cell>
          <cell r="L3533">
            <v>0</v>
          </cell>
          <cell r="M3533">
            <v>0</v>
          </cell>
          <cell r="N3533">
            <v>252091300</v>
          </cell>
          <cell r="O3533">
            <v>252091300</v>
          </cell>
          <cell r="P3533">
            <v>252091300</v>
          </cell>
          <cell r="Q3533">
            <v>252091500</v>
          </cell>
          <cell r="R3533">
            <v>0</v>
          </cell>
          <cell r="S3533">
            <v>0</v>
          </cell>
          <cell r="T3533">
            <v>0</v>
          </cell>
          <cell r="U3533">
            <v>0</v>
          </cell>
          <cell r="V3533">
            <v>0</v>
          </cell>
        </row>
        <row r="3534">
          <cell r="A3534" t="str">
            <v>maj 2004</v>
          </cell>
          <cell r="B3534" t="str">
            <v>DOS0505</v>
          </cell>
          <cell r="C3534" t="str">
            <v>DO</v>
          </cell>
          <cell r="D3534" t="str">
            <v>2-latki oszcz.</v>
          </cell>
          <cell r="E3534" t="str">
            <v>stałe</v>
          </cell>
          <cell r="F3534">
            <v>0</v>
          </cell>
          <cell r="G3534">
            <v>0</v>
          </cell>
          <cell r="H3534">
            <v>0</v>
          </cell>
          <cell r="I3534">
            <v>0</v>
          </cell>
          <cell r="J3534">
            <v>192252500</v>
          </cell>
          <cell r="K3534">
            <v>0</v>
          </cell>
          <cell r="L3534">
            <v>0</v>
          </cell>
          <cell r="M3534">
            <v>0</v>
          </cell>
          <cell r="N3534">
            <v>192252500</v>
          </cell>
          <cell r="O3534">
            <v>192252500</v>
          </cell>
          <cell r="P3534">
            <v>192252500</v>
          </cell>
          <cell r="Q3534">
            <v>192252500</v>
          </cell>
          <cell r="R3534">
            <v>0</v>
          </cell>
          <cell r="S3534">
            <v>0</v>
          </cell>
          <cell r="T3534">
            <v>0</v>
          </cell>
          <cell r="U3534">
            <v>0</v>
          </cell>
          <cell r="V3534">
            <v>0</v>
          </cell>
        </row>
        <row r="3535">
          <cell r="A3535" t="str">
            <v>maj 2004</v>
          </cell>
          <cell r="B3535" t="str">
            <v>DOS0506</v>
          </cell>
          <cell r="C3535" t="str">
            <v>DO</v>
          </cell>
          <cell r="D3535" t="str">
            <v>2-latki oszcz.</v>
          </cell>
          <cell r="E3535" t="str">
            <v>stałe</v>
          </cell>
          <cell r="F3535">
            <v>0</v>
          </cell>
          <cell r="G3535">
            <v>0</v>
          </cell>
          <cell r="H3535">
            <v>0</v>
          </cell>
          <cell r="I3535">
            <v>0</v>
          </cell>
          <cell r="J3535">
            <v>272535800</v>
          </cell>
          <cell r="K3535">
            <v>0</v>
          </cell>
          <cell r="L3535">
            <v>0</v>
          </cell>
          <cell r="M3535">
            <v>467300</v>
          </cell>
          <cell r="N3535">
            <v>272535800</v>
          </cell>
          <cell r="O3535">
            <v>273003100</v>
          </cell>
          <cell r="P3535">
            <v>272535800</v>
          </cell>
          <cell r="Q3535">
            <v>258354800</v>
          </cell>
          <cell r="R3535">
            <v>0</v>
          </cell>
          <cell r="S3535">
            <v>0</v>
          </cell>
          <cell r="T3535">
            <v>467300</v>
          </cell>
          <cell r="U3535">
            <v>0</v>
          </cell>
          <cell r="V3535">
            <v>0</v>
          </cell>
        </row>
        <row r="3536">
          <cell r="A3536" t="str">
            <v>maj 2004</v>
          </cell>
          <cell r="B3536" t="str">
            <v>DOS0604</v>
          </cell>
          <cell r="C3536" t="str">
            <v>DO</v>
          </cell>
          <cell r="D3536" t="str">
            <v>2-latki oszcz.</v>
          </cell>
          <cell r="E3536" t="str">
            <v>stałe</v>
          </cell>
          <cell r="F3536">
            <v>0</v>
          </cell>
          <cell r="G3536">
            <v>0</v>
          </cell>
          <cell r="H3536">
            <v>0</v>
          </cell>
          <cell r="I3536">
            <v>0</v>
          </cell>
          <cell r="J3536">
            <v>180764900</v>
          </cell>
          <cell r="K3536">
            <v>0</v>
          </cell>
          <cell r="L3536">
            <v>0</v>
          </cell>
          <cell r="M3536">
            <v>2000</v>
          </cell>
          <cell r="N3536">
            <v>180764900</v>
          </cell>
          <cell r="O3536">
            <v>180766900</v>
          </cell>
          <cell r="P3536">
            <v>180764900</v>
          </cell>
          <cell r="Q3536">
            <v>180764900</v>
          </cell>
          <cell r="R3536">
            <v>0</v>
          </cell>
          <cell r="S3536">
            <v>0</v>
          </cell>
          <cell r="T3536">
            <v>2000</v>
          </cell>
          <cell r="U3536">
            <v>0</v>
          </cell>
          <cell r="V3536">
            <v>0</v>
          </cell>
        </row>
        <row r="3537">
          <cell r="A3537" t="str">
            <v>maj 2004</v>
          </cell>
          <cell r="B3537" t="str">
            <v>DOS0605</v>
          </cell>
          <cell r="C3537" t="str">
            <v>DO</v>
          </cell>
          <cell r="D3537" t="str">
            <v>2-latki oszcz.</v>
          </cell>
          <cell r="E3537" t="str">
            <v>stałe</v>
          </cell>
          <cell r="F3537">
            <v>0</v>
          </cell>
          <cell r="G3537">
            <v>0</v>
          </cell>
          <cell r="H3537">
            <v>0</v>
          </cell>
          <cell r="I3537">
            <v>0</v>
          </cell>
          <cell r="J3537">
            <v>119700400</v>
          </cell>
          <cell r="K3537">
            <v>0</v>
          </cell>
          <cell r="L3537">
            <v>0</v>
          </cell>
          <cell r="M3537">
            <v>0</v>
          </cell>
          <cell r="N3537">
            <v>119700400</v>
          </cell>
          <cell r="O3537">
            <v>119700400</v>
          </cell>
          <cell r="P3537">
            <v>119700400</v>
          </cell>
          <cell r="Q3537">
            <v>119700400</v>
          </cell>
          <cell r="R3537">
            <v>0</v>
          </cell>
          <cell r="S3537">
            <v>0</v>
          </cell>
          <cell r="T3537">
            <v>0</v>
          </cell>
          <cell r="U3537">
            <v>0</v>
          </cell>
          <cell r="V3537">
            <v>0</v>
          </cell>
        </row>
        <row r="3538">
          <cell r="A3538" t="str">
            <v>maj 2004</v>
          </cell>
          <cell r="B3538" t="str">
            <v>DOS0704</v>
          </cell>
          <cell r="C3538" t="str">
            <v>DO</v>
          </cell>
          <cell r="D3538" t="str">
            <v>2-latki oszcz.</v>
          </cell>
          <cell r="E3538" t="str">
            <v>stałe</v>
          </cell>
          <cell r="F3538">
            <v>0</v>
          </cell>
          <cell r="G3538">
            <v>0</v>
          </cell>
          <cell r="H3538">
            <v>0</v>
          </cell>
          <cell r="I3538">
            <v>0</v>
          </cell>
          <cell r="J3538">
            <v>264871000</v>
          </cell>
          <cell r="K3538">
            <v>0</v>
          </cell>
          <cell r="L3538">
            <v>0</v>
          </cell>
          <cell r="M3538">
            <v>0</v>
          </cell>
          <cell r="N3538">
            <v>264871000</v>
          </cell>
          <cell r="O3538">
            <v>264871000</v>
          </cell>
          <cell r="P3538">
            <v>264871000</v>
          </cell>
          <cell r="Q3538">
            <v>264871000</v>
          </cell>
          <cell r="R3538">
            <v>0</v>
          </cell>
          <cell r="S3538">
            <v>0</v>
          </cell>
          <cell r="T3538">
            <v>0</v>
          </cell>
          <cell r="U3538">
            <v>0</v>
          </cell>
          <cell r="V3538">
            <v>0</v>
          </cell>
        </row>
        <row r="3539">
          <cell r="A3539" t="str">
            <v>maj 2004</v>
          </cell>
          <cell r="B3539" t="str">
            <v>DOS0705</v>
          </cell>
          <cell r="C3539" t="str">
            <v>DO</v>
          </cell>
          <cell r="D3539" t="str">
            <v>2-latki oszcz.</v>
          </cell>
          <cell r="E3539" t="str">
            <v>stałe</v>
          </cell>
          <cell r="F3539">
            <v>0</v>
          </cell>
          <cell r="G3539">
            <v>0</v>
          </cell>
          <cell r="H3539">
            <v>0</v>
          </cell>
          <cell r="I3539">
            <v>0</v>
          </cell>
          <cell r="J3539">
            <v>119192400</v>
          </cell>
          <cell r="K3539">
            <v>0</v>
          </cell>
          <cell r="L3539">
            <v>0</v>
          </cell>
          <cell r="M3539">
            <v>0</v>
          </cell>
          <cell r="N3539">
            <v>119192400</v>
          </cell>
          <cell r="O3539">
            <v>119192400</v>
          </cell>
          <cell r="P3539">
            <v>119192400</v>
          </cell>
          <cell r="Q3539">
            <v>119192400</v>
          </cell>
          <cell r="R3539">
            <v>0</v>
          </cell>
          <cell r="S3539">
            <v>0</v>
          </cell>
          <cell r="T3539">
            <v>0</v>
          </cell>
          <cell r="U3539">
            <v>0</v>
          </cell>
          <cell r="V3539">
            <v>0</v>
          </cell>
        </row>
        <row r="3540">
          <cell r="A3540" t="str">
            <v>maj 2004</v>
          </cell>
          <cell r="B3540" t="str">
            <v>DOS0804</v>
          </cell>
          <cell r="C3540" t="str">
            <v>DO</v>
          </cell>
          <cell r="D3540" t="str">
            <v>2-latki oszcz.</v>
          </cell>
          <cell r="E3540" t="str">
            <v>stałe</v>
          </cell>
          <cell r="F3540">
            <v>0</v>
          </cell>
          <cell r="G3540">
            <v>0</v>
          </cell>
          <cell r="H3540">
            <v>0</v>
          </cell>
          <cell r="I3540">
            <v>0</v>
          </cell>
          <cell r="J3540">
            <v>280145500</v>
          </cell>
          <cell r="K3540">
            <v>0</v>
          </cell>
          <cell r="L3540">
            <v>0</v>
          </cell>
          <cell r="M3540">
            <v>0</v>
          </cell>
          <cell r="N3540">
            <v>280145500</v>
          </cell>
          <cell r="O3540">
            <v>280145500</v>
          </cell>
          <cell r="P3540">
            <v>280145500</v>
          </cell>
          <cell r="Q3540">
            <v>280145500</v>
          </cell>
          <cell r="R3540">
            <v>0</v>
          </cell>
          <cell r="S3540">
            <v>0</v>
          </cell>
          <cell r="T3540">
            <v>0</v>
          </cell>
          <cell r="U3540">
            <v>0</v>
          </cell>
          <cell r="V3540">
            <v>0</v>
          </cell>
        </row>
        <row r="3541">
          <cell r="A3541" t="str">
            <v>maj 2004</v>
          </cell>
          <cell r="B3541" t="str">
            <v>DOS0805</v>
          </cell>
          <cell r="C3541" t="str">
            <v>DO</v>
          </cell>
          <cell r="D3541" t="str">
            <v>2-latki oszcz.</v>
          </cell>
          <cell r="E3541" t="str">
            <v>stałe</v>
          </cell>
          <cell r="F3541">
            <v>0</v>
          </cell>
          <cell r="G3541">
            <v>0</v>
          </cell>
          <cell r="H3541">
            <v>0</v>
          </cell>
          <cell r="I3541">
            <v>0</v>
          </cell>
          <cell r="J3541">
            <v>357090723.87881416</v>
          </cell>
          <cell r="K3541">
            <v>0</v>
          </cell>
          <cell r="L3541">
            <v>57976.121185863369</v>
          </cell>
          <cell r="M3541">
            <v>0</v>
          </cell>
          <cell r="N3541">
            <v>357148700</v>
          </cell>
          <cell r="O3541">
            <v>357148700</v>
          </cell>
          <cell r="P3541">
            <v>357148700</v>
          </cell>
          <cell r="Q3541">
            <v>357295800</v>
          </cell>
          <cell r="R3541">
            <v>0</v>
          </cell>
          <cell r="S3541">
            <v>0</v>
          </cell>
          <cell r="T3541">
            <v>0</v>
          </cell>
          <cell r="U3541">
            <v>0</v>
          </cell>
          <cell r="V3541">
            <v>0</v>
          </cell>
        </row>
        <row r="3542">
          <cell r="A3542" t="str">
            <v>maj 2004</v>
          </cell>
          <cell r="B3542" t="str">
            <v>DOS0904</v>
          </cell>
          <cell r="C3542" t="str">
            <v>DO</v>
          </cell>
          <cell r="D3542" t="str">
            <v>2-latki oszcz.</v>
          </cell>
          <cell r="E3542" t="str">
            <v>stałe</v>
          </cell>
          <cell r="F3542">
            <v>0</v>
          </cell>
          <cell r="G3542">
            <v>0</v>
          </cell>
          <cell r="H3542">
            <v>0</v>
          </cell>
          <cell r="I3542">
            <v>0</v>
          </cell>
          <cell r="J3542">
            <v>208495900</v>
          </cell>
          <cell r="K3542">
            <v>0</v>
          </cell>
          <cell r="L3542">
            <v>0</v>
          </cell>
          <cell r="M3542">
            <v>6300</v>
          </cell>
          <cell r="N3542">
            <v>208495900</v>
          </cell>
          <cell r="O3542">
            <v>208502200</v>
          </cell>
          <cell r="P3542">
            <v>208495900</v>
          </cell>
          <cell r="Q3542">
            <v>208495900</v>
          </cell>
          <cell r="R3542">
            <v>0</v>
          </cell>
          <cell r="S3542">
            <v>0</v>
          </cell>
          <cell r="T3542">
            <v>6300</v>
          </cell>
          <cell r="U3542">
            <v>0</v>
          </cell>
          <cell r="V3542">
            <v>0</v>
          </cell>
        </row>
        <row r="3543">
          <cell r="A3543" t="str">
            <v>maj 2004</v>
          </cell>
          <cell r="B3543" t="str">
            <v>DOS0905</v>
          </cell>
          <cell r="C3543" t="str">
            <v>DO</v>
          </cell>
          <cell r="D3543" t="str">
            <v>2-latki oszcz.</v>
          </cell>
          <cell r="E3543" t="str">
            <v>stałe</v>
          </cell>
          <cell r="F3543">
            <v>0</v>
          </cell>
          <cell r="G3543">
            <v>0</v>
          </cell>
          <cell r="H3543">
            <v>0</v>
          </cell>
          <cell r="I3543">
            <v>0</v>
          </cell>
          <cell r="J3543">
            <v>298221403.86638445</v>
          </cell>
          <cell r="K3543">
            <v>0</v>
          </cell>
          <cell r="L3543">
            <v>6496.1336155444906</v>
          </cell>
          <cell r="M3543">
            <v>0</v>
          </cell>
          <cell r="N3543">
            <v>298227900</v>
          </cell>
          <cell r="O3543">
            <v>298227900</v>
          </cell>
          <cell r="P3543">
            <v>298227900</v>
          </cell>
          <cell r="Q3543">
            <v>298405400</v>
          </cell>
          <cell r="R3543">
            <v>0</v>
          </cell>
          <cell r="S3543">
            <v>0</v>
          </cell>
          <cell r="T3543">
            <v>0</v>
          </cell>
          <cell r="U3543">
            <v>0</v>
          </cell>
          <cell r="V3543">
            <v>0</v>
          </cell>
        </row>
        <row r="3544">
          <cell r="A3544" t="str">
            <v>maj 2004</v>
          </cell>
          <cell r="B3544" t="str">
            <v>DOS1004</v>
          </cell>
          <cell r="C3544" t="str">
            <v>DO</v>
          </cell>
          <cell r="D3544" t="str">
            <v>2-latki oszcz.</v>
          </cell>
          <cell r="E3544" t="str">
            <v>stałe</v>
          </cell>
          <cell r="F3544">
            <v>0</v>
          </cell>
          <cell r="G3544">
            <v>0</v>
          </cell>
          <cell r="H3544">
            <v>0</v>
          </cell>
          <cell r="I3544">
            <v>0</v>
          </cell>
          <cell r="J3544">
            <v>182325600</v>
          </cell>
          <cell r="K3544">
            <v>0</v>
          </cell>
          <cell r="L3544">
            <v>0</v>
          </cell>
          <cell r="M3544">
            <v>0</v>
          </cell>
          <cell r="N3544">
            <v>182325600</v>
          </cell>
          <cell r="O3544">
            <v>182325600</v>
          </cell>
          <cell r="P3544">
            <v>182325600</v>
          </cell>
          <cell r="Q3544">
            <v>182325600</v>
          </cell>
          <cell r="R3544">
            <v>0</v>
          </cell>
          <cell r="S3544">
            <v>0</v>
          </cell>
          <cell r="T3544">
            <v>0</v>
          </cell>
          <cell r="U3544">
            <v>0</v>
          </cell>
          <cell r="V3544">
            <v>0</v>
          </cell>
        </row>
        <row r="3545">
          <cell r="A3545" t="str">
            <v>maj 2004</v>
          </cell>
          <cell r="B3545" t="str">
            <v>DOS1005</v>
          </cell>
          <cell r="C3545" t="str">
            <v>DO</v>
          </cell>
          <cell r="D3545" t="str">
            <v>2-latki oszcz.</v>
          </cell>
          <cell r="E3545" t="str">
            <v>stałe</v>
          </cell>
          <cell r="F3545">
            <v>0</v>
          </cell>
          <cell r="G3545">
            <v>0</v>
          </cell>
          <cell r="H3545">
            <v>0</v>
          </cell>
          <cell r="I3545">
            <v>0</v>
          </cell>
          <cell r="J3545">
            <v>182271009.52101114</v>
          </cell>
          <cell r="K3545">
            <v>0</v>
          </cell>
          <cell r="L3545">
            <v>12990.478988869496</v>
          </cell>
          <cell r="M3545">
            <v>0</v>
          </cell>
          <cell r="N3545">
            <v>182284000</v>
          </cell>
          <cell r="O3545">
            <v>182284000</v>
          </cell>
          <cell r="P3545">
            <v>182284000</v>
          </cell>
          <cell r="Q3545">
            <v>182417600</v>
          </cell>
          <cell r="R3545">
            <v>0</v>
          </cell>
          <cell r="S3545">
            <v>0</v>
          </cell>
          <cell r="T3545">
            <v>0</v>
          </cell>
          <cell r="U3545">
            <v>0</v>
          </cell>
          <cell r="V3545">
            <v>0</v>
          </cell>
        </row>
        <row r="3546">
          <cell r="A3546" t="str">
            <v>maj 2004</v>
          </cell>
          <cell r="B3546" t="str">
            <v>DOS1104</v>
          </cell>
          <cell r="C3546" t="str">
            <v>DO</v>
          </cell>
          <cell r="D3546" t="str">
            <v>2-latki oszcz.</v>
          </cell>
          <cell r="E3546" t="str">
            <v>stałe</v>
          </cell>
          <cell r="F3546">
            <v>0</v>
          </cell>
          <cell r="G3546">
            <v>0</v>
          </cell>
          <cell r="H3546">
            <v>0</v>
          </cell>
          <cell r="I3546">
            <v>0</v>
          </cell>
          <cell r="J3546">
            <v>361968200</v>
          </cell>
          <cell r="K3546">
            <v>0</v>
          </cell>
          <cell r="L3546">
            <v>0</v>
          </cell>
          <cell r="M3546">
            <v>5000</v>
          </cell>
          <cell r="N3546">
            <v>361968200</v>
          </cell>
          <cell r="O3546">
            <v>361973200</v>
          </cell>
          <cell r="P3546">
            <v>361968200</v>
          </cell>
          <cell r="Q3546">
            <v>361968200</v>
          </cell>
          <cell r="R3546">
            <v>0</v>
          </cell>
          <cell r="S3546">
            <v>0</v>
          </cell>
          <cell r="T3546">
            <v>5000</v>
          </cell>
          <cell r="U3546">
            <v>0</v>
          </cell>
          <cell r="V3546">
            <v>0</v>
          </cell>
        </row>
        <row r="3547">
          <cell r="A3547" t="str">
            <v>maj 2004</v>
          </cell>
          <cell r="B3547" t="str">
            <v>DOS1105</v>
          </cell>
          <cell r="C3547" t="str">
            <v>DO</v>
          </cell>
          <cell r="D3547" t="str">
            <v>2-latki oszcz.</v>
          </cell>
          <cell r="E3547" t="str">
            <v>stałe</v>
          </cell>
          <cell r="F3547">
            <v>0</v>
          </cell>
          <cell r="G3547">
            <v>0</v>
          </cell>
          <cell r="H3547">
            <v>0</v>
          </cell>
          <cell r="I3547">
            <v>0</v>
          </cell>
          <cell r="J3547">
            <v>543456304.79264963</v>
          </cell>
          <cell r="K3547">
            <v>0</v>
          </cell>
          <cell r="L3547">
            <v>14995.207350384902</v>
          </cell>
          <cell r="M3547">
            <v>0</v>
          </cell>
          <cell r="N3547">
            <v>543471300</v>
          </cell>
          <cell r="O3547">
            <v>543471300</v>
          </cell>
          <cell r="P3547">
            <v>543471300</v>
          </cell>
          <cell r="Q3547">
            <v>543645000</v>
          </cell>
          <cell r="R3547">
            <v>0</v>
          </cell>
          <cell r="S3547">
            <v>0</v>
          </cell>
          <cell r="T3547">
            <v>0</v>
          </cell>
          <cell r="U3547">
            <v>0</v>
          </cell>
          <cell r="V3547">
            <v>0</v>
          </cell>
        </row>
        <row r="3548">
          <cell r="A3548" t="str">
            <v>maj 2004</v>
          </cell>
          <cell r="B3548" t="str">
            <v>DOS1204</v>
          </cell>
          <cell r="C3548" t="str">
            <v>DO</v>
          </cell>
          <cell r="D3548" t="str">
            <v>2-latki oszcz.</v>
          </cell>
          <cell r="E3548" t="str">
            <v>stałe</v>
          </cell>
          <cell r="F3548">
            <v>0</v>
          </cell>
          <cell r="G3548">
            <v>0</v>
          </cell>
          <cell r="H3548">
            <v>0</v>
          </cell>
          <cell r="I3548">
            <v>0</v>
          </cell>
          <cell r="J3548">
            <v>206372900</v>
          </cell>
          <cell r="K3548">
            <v>0</v>
          </cell>
          <cell r="L3548">
            <v>0</v>
          </cell>
          <cell r="M3548">
            <v>0</v>
          </cell>
          <cell r="N3548">
            <v>206372900</v>
          </cell>
          <cell r="O3548">
            <v>206372900</v>
          </cell>
          <cell r="P3548">
            <v>206372900</v>
          </cell>
          <cell r="Q3548">
            <v>206372900</v>
          </cell>
          <cell r="R3548">
            <v>0</v>
          </cell>
          <cell r="S3548">
            <v>0</v>
          </cell>
          <cell r="T3548">
            <v>0</v>
          </cell>
          <cell r="U3548">
            <v>0</v>
          </cell>
          <cell r="V3548">
            <v>0</v>
          </cell>
        </row>
        <row r="3549">
          <cell r="A3549" t="str">
            <v>maj 2004</v>
          </cell>
          <cell r="B3549" t="str">
            <v>DOS1205</v>
          </cell>
          <cell r="C3549" t="str">
            <v>DO</v>
          </cell>
          <cell r="D3549" t="str">
            <v>2-latki oszcz.</v>
          </cell>
          <cell r="E3549" t="str">
            <v>stałe</v>
          </cell>
          <cell r="F3549">
            <v>0</v>
          </cell>
          <cell r="G3549">
            <v>0</v>
          </cell>
          <cell r="H3549">
            <v>0</v>
          </cell>
          <cell r="I3549">
            <v>0</v>
          </cell>
          <cell r="J3549">
            <v>1185909601.4577732</v>
          </cell>
          <cell r="K3549">
            <v>0</v>
          </cell>
          <cell r="L3549">
            <v>12998.542226856818</v>
          </cell>
          <cell r="M3549">
            <v>0</v>
          </cell>
          <cell r="N3549">
            <v>1185922600</v>
          </cell>
          <cell r="O3549">
            <v>1185922600</v>
          </cell>
          <cell r="P3549">
            <v>1185922600</v>
          </cell>
          <cell r="Q3549">
            <v>1186055600</v>
          </cell>
          <cell r="R3549">
            <v>0</v>
          </cell>
          <cell r="S3549">
            <v>0</v>
          </cell>
          <cell r="T3549">
            <v>0</v>
          </cell>
          <cell r="U3549">
            <v>0</v>
          </cell>
          <cell r="V3549">
            <v>0</v>
          </cell>
        </row>
        <row r="3550">
          <cell r="A3550" t="str">
            <v>maj 2004</v>
          </cell>
          <cell r="B3550" t="str">
            <v>DS0509</v>
          </cell>
          <cell r="C3550" t="str">
            <v>DS</v>
          </cell>
          <cell r="D3550" t="str">
            <v>DS</v>
          </cell>
          <cell r="E3550" t="str">
            <v>stałe</v>
          </cell>
          <cell r="F3550">
            <v>1795089000</v>
          </cell>
          <cell r="G3550">
            <v>1510909000</v>
          </cell>
          <cell r="H3550">
            <v>1706820000</v>
          </cell>
          <cell r="I3550">
            <v>773620000</v>
          </cell>
          <cell r="J3550">
            <v>8282000</v>
          </cell>
          <cell r="K3550">
            <v>13895000</v>
          </cell>
          <cell r="L3550">
            <v>16997000</v>
          </cell>
          <cell r="M3550">
            <v>3661610000</v>
          </cell>
          <cell r="N3550">
            <v>4030523000</v>
          </cell>
          <cell r="O3550">
            <v>9487222000</v>
          </cell>
          <cell r="P3550">
            <v>5825612000</v>
          </cell>
          <cell r="Q3550">
            <v>5825612000</v>
          </cell>
          <cell r="R3550">
            <v>1607988000</v>
          </cell>
          <cell r="S3550">
            <v>2053422000</v>
          </cell>
          <cell r="T3550">
            <v>0</v>
          </cell>
          <cell r="U3550">
            <v>200000</v>
          </cell>
          <cell r="V3550">
            <v>0</v>
          </cell>
        </row>
        <row r="3551">
          <cell r="A3551" t="str">
            <v>maj 2004</v>
          </cell>
          <cell r="B3551" t="str">
            <v>DS1013</v>
          </cell>
          <cell r="C3551" t="str">
            <v>DS</v>
          </cell>
          <cell r="D3551" t="str">
            <v>DS</v>
          </cell>
          <cell r="E3551" t="str">
            <v>stałe</v>
          </cell>
          <cell r="F3551">
            <v>1768999417.0871472</v>
          </cell>
          <cell r="G3551">
            <v>3747309292.7276797</v>
          </cell>
          <cell r="H3551">
            <v>769071625.06458807</v>
          </cell>
          <cell r="I3551">
            <v>447626025.3235603</v>
          </cell>
          <cell r="J3551">
            <v>35332840.532333016</v>
          </cell>
          <cell r="K3551">
            <v>4857865.3371227002</v>
          </cell>
          <cell r="L3551">
            <v>8364933.9275686452</v>
          </cell>
          <cell r="M3551">
            <v>6504772000</v>
          </cell>
          <cell r="N3551">
            <v>5012562582.9128532</v>
          </cell>
          <cell r="O3551">
            <v>13286334000</v>
          </cell>
          <cell r="P3551">
            <v>6781562000.000001</v>
          </cell>
          <cell r="Q3551">
            <v>6777562000</v>
          </cell>
          <cell r="R3551">
            <v>1939165000</v>
          </cell>
          <cell r="S3551">
            <v>4357601000</v>
          </cell>
          <cell r="T3551">
            <v>6000</v>
          </cell>
          <cell r="U3551">
            <v>161680000</v>
          </cell>
          <cell r="V3551">
            <v>46320000</v>
          </cell>
        </row>
        <row r="3552">
          <cell r="A3552" t="str">
            <v>maj 2004</v>
          </cell>
          <cell r="B3552" t="str">
            <v>DS1109</v>
          </cell>
          <cell r="C3552" t="str">
            <v>DS</v>
          </cell>
          <cell r="D3552" t="str">
            <v>DS</v>
          </cell>
          <cell r="E3552" t="str">
            <v>stałe</v>
          </cell>
          <cell r="F3552">
            <v>139820000</v>
          </cell>
          <cell r="G3552">
            <v>1125088000</v>
          </cell>
          <cell r="H3552">
            <v>622933000</v>
          </cell>
          <cell r="I3552">
            <v>159614000</v>
          </cell>
          <cell r="J3552">
            <v>8696000</v>
          </cell>
          <cell r="K3552">
            <v>2368000</v>
          </cell>
          <cell r="L3552">
            <v>343000</v>
          </cell>
          <cell r="M3552">
            <v>1323402000</v>
          </cell>
          <cell r="N3552">
            <v>1919042000</v>
          </cell>
          <cell r="O3552">
            <v>3382264000</v>
          </cell>
          <cell r="P3552">
            <v>2058862000</v>
          </cell>
          <cell r="Q3552">
            <v>2058862000</v>
          </cell>
          <cell r="R3552">
            <v>494171000</v>
          </cell>
          <cell r="S3552">
            <v>793713000</v>
          </cell>
          <cell r="T3552">
            <v>18000</v>
          </cell>
          <cell r="U3552">
            <v>23500000</v>
          </cell>
          <cell r="V3552">
            <v>12000000</v>
          </cell>
        </row>
        <row r="3553">
          <cell r="A3553" t="str">
            <v>maj 2004</v>
          </cell>
          <cell r="B3553" t="str">
            <v>DS1110</v>
          </cell>
          <cell r="C3553" t="str">
            <v>DS</v>
          </cell>
          <cell r="D3553" t="str">
            <v>DS</v>
          </cell>
          <cell r="E3553" t="str">
            <v>stałe</v>
          </cell>
          <cell r="F3553">
            <v>1466486935.127394</v>
          </cell>
          <cell r="G3553">
            <v>4052791356.6135888</v>
          </cell>
          <cell r="H3553">
            <v>904432429.32927823</v>
          </cell>
          <cell r="I3553">
            <v>297795971.84115589</v>
          </cell>
          <cell r="J3553">
            <v>25088685.490095932</v>
          </cell>
          <cell r="K3553">
            <v>1490307.8066461333</v>
          </cell>
          <cell r="L3553">
            <v>10053313.791840862</v>
          </cell>
          <cell r="M3553">
            <v>4491697000</v>
          </cell>
          <cell r="N3553">
            <v>5291652064.8726063</v>
          </cell>
          <cell r="O3553">
            <v>11249836000</v>
          </cell>
          <cell r="P3553">
            <v>6758139000</v>
          </cell>
          <cell r="Q3553">
            <v>6743139000</v>
          </cell>
          <cell r="R3553">
            <v>2436361000</v>
          </cell>
          <cell r="S3553">
            <v>1924636000</v>
          </cell>
          <cell r="T3553">
            <v>0</v>
          </cell>
          <cell r="U3553">
            <v>97700000</v>
          </cell>
          <cell r="V3553">
            <v>33000000</v>
          </cell>
        </row>
        <row r="3554">
          <cell r="A3554" t="str">
            <v>maj 2004</v>
          </cell>
          <cell r="B3554" t="str">
            <v>DZ0107</v>
          </cell>
          <cell r="C3554" t="str">
            <v>DZ</v>
          </cell>
          <cell r="D3554" t="str">
            <v>DZ</v>
          </cell>
          <cell r="E3554" t="str">
            <v>zmienne</v>
          </cell>
          <cell r="F3554">
            <v>17461351.137256127</v>
          </cell>
          <cell r="G3554">
            <v>156821449.019822</v>
          </cell>
          <cell r="H3554">
            <v>3537303.24402765</v>
          </cell>
          <cell r="I3554">
            <v>8544210.7343663033</v>
          </cell>
          <cell r="J3554">
            <v>1178095.8800796834</v>
          </cell>
          <cell r="K3554">
            <v>701630.48148090357</v>
          </cell>
          <cell r="L3554">
            <v>5016959.5029673204</v>
          </cell>
          <cell r="M3554">
            <v>0</v>
          </cell>
          <cell r="N3554">
            <v>175799648.86274385</v>
          </cell>
          <cell r="O3554">
            <v>193260999.99999997</v>
          </cell>
          <cell r="P3554">
            <v>193260999.99999997</v>
          </cell>
          <cell r="Q3554">
            <v>192261000</v>
          </cell>
          <cell r="R3554">
            <v>0</v>
          </cell>
          <cell r="S3554">
            <v>0</v>
          </cell>
          <cell r="T3554">
            <v>0</v>
          </cell>
          <cell r="U3554">
            <v>0</v>
          </cell>
          <cell r="V3554">
            <v>0</v>
          </cell>
        </row>
        <row r="3555">
          <cell r="A3555" t="str">
            <v>maj 2004</v>
          </cell>
          <cell r="B3555" t="str">
            <v>DZ0108</v>
          </cell>
          <cell r="C3555" t="str">
            <v>DZ</v>
          </cell>
          <cell r="D3555" t="str">
            <v>DZ</v>
          </cell>
          <cell r="E3555" t="str">
            <v>zmienne</v>
          </cell>
          <cell r="F3555">
            <v>15578680.331567908</v>
          </cell>
          <cell r="G3555">
            <v>97595642.943531647</v>
          </cell>
          <cell r="H3555">
            <v>124457207.93755664</v>
          </cell>
          <cell r="I3555">
            <v>7892580.2727203807</v>
          </cell>
          <cell r="J3555">
            <v>12290105.217934417</v>
          </cell>
          <cell r="K3555">
            <v>20501974.406741112</v>
          </cell>
          <cell r="L3555">
            <v>670808.88994790369</v>
          </cell>
          <cell r="M3555">
            <v>13000</v>
          </cell>
          <cell r="N3555">
            <v>263408319.66843209</v>
          </cell>
          <cell r="O3555">
            <v>279000000</v>
          </cell>
          <cell r="P3555">
            <v>278987000</v>
          </cell>
          <cell r="Q3555">
            <v>276987000</v>
          </cell>
          <cell r="R3555">
            <v>0</v>
          </cell>
          <cell r="S3555">
            <v>0</v>
          </cell>
          <cell r="T3555">
            <v>13000</v>
          </cell>
          <cell r="U3555">
            <v>0</v>
          </cell>
          <cell r="V3555">
            <v>0</v>
          </cell>
        </row>
        <row r="3556">
          <cell r="A3556" t="str">
            <v>maj 2004</v>
          </cell>
          <cell r="B3556" t="str">
            <v>DZ0109</v>
          </cell>
          <cell r="C3556" t="str">
            <v>DZ</v>
          </cell>
          <cell r="D3556" t="str">
            <v>DZ</v>
          </cell>
          <cell r="E3556" t="str">
            <v>zmienne</v>
          </cell>
          <cell r="F3556">
            <v>511469258.76524949</v>
          </cell>
          <cell r="G3556">
            <v>740066604.76177466</v>
          </cell>
          <cell r="H3556">
            <v>162078808.50169852</v>
          </cell>
          <cell r="I3556">
            <v>111450291.1392671</v>
          </cell>
          <cell r="J3556">
            <v>98521743.728453204</v>
          </cell>
          <cell r="K3556">
            <v>195570793.11301073</v>
          </cell>
          <cell r="L3556">
            <v>94838499.990546197</v>
          </cell>
          <cell r="M3556">
            <v>6277000</v>
          </cell>
          <cell r="N3556">
            <v>1402526741.2347503</v>
          </cell>
          <cell r="O3556">
            <v>1920273000</v>
          </cell>
          <cell r="P3556">
            <v>1913996000</v>
          </cell>
          <cell r="Q3556">
            <v>1903996000</v>
          </cell>
          <cell r="R3556">
            <v>0</v>
          </cell>
          <cell r="S3556">
            <v>0</v>
          </cell>
          <cell r="T3556">
            <v>208000</v>
          </cell>
          <cell r="U3556">
            <v>6069000</v>
          </cell>
          <cell r="V3556">
            <v>0</v>
          </cell>
        </row>
        <row r="3557">
          <cell r="A3557" t="str">
            <v>maj 2004</v>
          </cell>
          <cell r="B3557" t="str">
            <v>DZ0110</v>
          </cell>
          <cell r="C3557" t="str">
            <v>DZ</v>
          </cell>
          <cell r="D3557" t="str">
            <v>DZ</v>
          </cell>
          <cell r="E3557" t="str">
            <v>zmienne</v>
          </cell>
          <cell r="F3557">
            <v>292136901.3335548</v>
          </cell>
          <cell r="G3557">
            <v>805374159.36761332</v>
          </cell>
          <cell r="H3557">
            <v>405440585.4549309</v>
          </cell>
          <cell r="I3557">
            <v>98907969.528114155</v>
          </cell>
          <cell r="J3557">
            <v>137819445.92070797</v>
          </cell>
          <cell r="K3557">
            <v>71811390.467208624</v>
          </cell>
          <cell r="L3557">
            <v>20655547.927870236</v>
          </cell>
          <cell r="M3557">
            <v>21684000</v>
          </cell>
          <cell r="N3557">
            <v>1540009098.666445</v>
          </cell>
          <cell r="O3557">
            <v>1853829999.9999998</v>
          </cell>
          <cell r="P3557">
            <v>1832145999.9999998</v>
          </cell>
          <cell r="Q3557">
            <v>1830146000</v>
          </cell>
          <cell r="R3557">
            <v>10000000</v>
          </cell>
          <cell r="S3557">
            <v>0</v>
          </cell>
          <cell r="T3557">
            <v>1684000</v>
          </cell>
          <cell r="U3557">
            <v>10000000</v>
          </cell>
          <cell r="V3557">
            <v>0</v>
          </cell>
        </row>
        <row r="3558">
          <cell r="A3558" t="str">
            <v>maj 2004</v>
          </cell>
          <cell r="B3558" t="str">
            <v>DZ0406</v>
          </cell>
          <cell r="C3558" t="str">
            <v>DZ</v>
          </cell>
          <cell r="D3558" t="str">
            <v>DZ</v>
          </cell>
          <cell r="E3558" t="str">
            <v>zmienne</v>
          </cell>
          <cell r="F3558">
            <v>308086015.74616861</v>
          </cell>
          <cell r="G3558">
            <v>298589913.25149179</v>
          </cell>
          <cell r="H3558">
            <v>30271286.243789595</v>
          </cell>
          <cell r="I3558">
            <v>56829294.708341002</v>
          </cell>
          <cell r="J3558">
            <v>12683668.936147841</v>
          </cell>
          <cell r="K3558">
            <v>24406729.055492759</v>
          </cell>
          <cell r="L3558">
            <v>36833092.058568388</v>
          </cell>
          <cell r="M3558">
            <v>0</v>
          </cell>
          <cell r="N3558">
            <v>459613984.25383139</v>
          </cell>
          <cell r="O3558">
            <v>767699999.99999988</v>
          </cell>
          <cell r="P3558">
            <v>767699999.99999988</v>
          </cell>
          <cell r="Q3558">
            <v>760820000</v>
          </cell>
          <cell r="R3558">
            <v>0</v>
          </cell>
          <cell r="S3558">
            <v>0</v>
          </cell>
          <cell r="T3558">
            <v>0</v>
          </cell>
          <cell r="U3558">
            <v>0</v>
          </cell>
          <cell r="V3558">
            <v>0</v>
          </cell>
        </row>
        <row r="3559">
          <cell r="A3559" t="str">
            <v>maj 2004</v>
          </cell>
          <cell r="B3559" t="str">
            <v>DZ0407</v>
          </cell>
          <cell r="C3559" t="str">
            <v>DZ</v>
          </cell>
          <cell r="D3559" t="str">
            <v>DZ</v>
          </cell>
          <cell r="E3559" t="str">
            <v>zmienne</v>
          </cell>
          <cell r="F3559">
            <v>0</v>
          </cell>
          <cell r="G3559">
            <v>2200000</v>
          </cell>
          <cell r="H3559">
            <v>70000</v>
          </cell>
          <cell r="I3559">
            <v>700000</v>
          </cell>
          <cell r="J3559">
            <v>184000</v>
          </cell>
          <cell r="K3559">
            <v>0</v>
          </cell>
          <cell r="L3559">
            <v>346000</v>
          </cell>
          <cell r="M3559">
            <v>0</v>
          </cell>
          <cell r="N3559">
            <v>3500000</v>
          </cell>
          <cell r="O3559">
            <v>3500000</v>
          </cell>
          <cell r="P3559">
            <v>3500000</v>
          </cell>
          <cell r="Q3559">
            <v>3500000</v>
          </cell>
          <cell r="R3559">
            <v>0</v>
          </cell>
          <cell r="S3559">
            <v>0</v>
          </cell>
          <cell r="T3559">
            <v>0</v>
          </cell>
          <cell r="U3559">
            <v>0</v>
          </cell>
          <cell r="V3559">
            <v>0</v>
          </cell>
        </row>
        <row r="3560">
          <cell r="A3560" t="str">
            <v>maj 2004</v>
          </cell>
          <cell r="B3560" t="str">
            <v>DZ0706</v>
          </cell>
          <cell r="C3560" t="str">
            <v>DZ</v>
          </cell>
          <cell r="D3560" t="str">
            <v>DZ</v>
          </cell>
          <cell r="E3560" t="str">
            <v>zmienne</v>
          </cell>
          <cell r="F3560">
            <v>441383022.36324328</v>
          </cell>
          <cell r="G3560">
            <v>429716143.55025345</v>
          </cell>
          <cell r="H3560">
            <v>23691286.149473283</v>
          </cell>
          <cell r="I3560">
            <v>7797335.5516960816</v>
          </cell>
          <cell r="J3560">
            <v>7058175.4581813579</v>
          </cell>
          <cell r="K3560">
            <v>15111605.879233763</v>
          </cell>
          <cell r="L3560">
            <v>10860431.047918782</v>
          </cell>
          <cell r="M3560">
            <v>0</v>
          </cell>
          <cell r="N3560">
            <v>494234977.63675678</v>
          </cell>
          <cell r="O3560">
            <v>935618000</v>
          </cell>
          <cell r="P3560">
            <v>935618000</v>
          </cell>
          <cell r="Q3560">
            <v>931618000</v>
          </cell>
          <cell r="R3560">
            <v>0</v>
          </cell>
          <cell r="S3560">
            <v>0</v>
          </cell>
          <cell r="T3560">
            <v>0</v>
          </cell>
          <cell r="U3560">
            <v>0</v>
          </cell>
          <cell r="V3560">
            <v>0</v>
          </cell>
        </row>
        <row r="3561">
          <cell r="A3561" t="str">
            <v>maj 2004</v>
          </cell>
          <cell r="B3561" t="str">
            <v>DZ0707</v>
          </cell>
          <cell r="C3561" t="str">
            <v>DZ</v>
          </cell>
          <cell r="D3561" t="str">
            <v>DZ</v>
          </cell>
          <cell r="E3561" t="str">
            <v>zmienne</v>
          </cell>
          <cell r="F3561">
            <v>0</v>
          </cell>
          <cell r="G3561">
            <v>71956000</v>
          </cell>
          <cell r="H3561">
            <v>0</v>
          </cell>
          <cell r="I3561">
            <v>2875000</v>
          </cell>
          <cell r="J3561">
            <v>40000</v>
          </cell>
          <cell r="K3561">
            <v>0</v>
          </cell>
          <cell r="L3561">
            <v>129000</v>
          </cell>
          <cell r="M3561">
            <v>0</v>
          </cell>
          <cell r="N3561">
            <v>75000000</v>
          </cell>
          <cell r="O3561">
            <v>75000000</v>
          </cell>
          <cell r="P3561">
            <v>75000000</v>
          </cell>
          <cell r="Q3561">
            <v>75000000</v>
          </cell>
          <cell r="R3561">
            <v>0</v>
          </cell>
          <cell r="S3561">
            <v>0</v>
          </cell>
          <cell r="T3561">
            <v>0</v>
          </cell>
          <cell r="U3561">
            <v>0</v>
          </cell>
          <cell r="V3561">
            <v>0</v>
          </cell>
        </row>
        <row r="3562">
          <cell r="A3562" t="str">
            <v>maj 2004</v>
          </cell>
          <cell r="B3562" t="str">
            <v>DZ0708</v>
          </cell>
          <cell r="C3562" t="str">
            <v>DZ</v>
          </cell>
          <cell r="D3562" t="str">
            <v>DZ</v>
          </cell>
          <cell r="E3562" t="str">
            <v>zmienne</v>
          </cell>
          <cell r="F3562">
            <v>263588834.3620297</v>
          </cell>
          <cell r="G3562">
            <v>471878582.46743</v>
          </cell>
          <cell r="H3562">
            <v>56354159.685879171</v>
          </cell>
          <cell r="I3562">
            <v>27687654.145721059</v>
          </cell>
          <cell r="J3562">
            <v>27424888.709919307</v>
          </cell>
          <cell r="K3562">
            <v>161514491.76815671</v>
          </cell>
          <cell r="L3562">
            <v>21417388.860864028</v>
          </cell>
          <cell r="M3562">
            <v>104000</v>
          </cell>
          <cell r="N3562">
            <v>766277165.63797033</v>
          </cell>
          <cell r="O3562">
            <v>1029970000.0000001</v>
          </cell>
          <cell r="P3562">
            <v>1029866000.0000001</v>
          </cell>
          <cell r="Q3562">
            <v>1026866000</v>
          </cell>
          <cell r="R3562">
            <v>0</v>
          </cell>
          <cell r="S3562">
            <v>0</v>
          </cell>
          <cell r="T3562">
            <v>104000</v>
          </cell>
          <cell r="U3562">
            <v>0</v>
          </cell>
          <cell r="V3562">
            <v>0</v>
          </cell>
        </row>
        <row r="3563">
          <cell r="A3563" t="str">
            <v>maj 2004</v>
          </cell>
          <cell r="B3563" t="str">
            <v>DZ0709</v>
          </cell>
          <cell r="C3563" t="str">
            <v>DZ</v>
          </cell>
          <cell r="D3563" t="str">
            <v>DZ</v>
          </cell>
          <cell r="E3563" t="str">
            <v>zmienne</v>
          </cell>
          <cell r="F3563">
            <v>67313000</v>
          </cell>
          <cell r="G3563">
            <v>221056000</v>
          </cell>
          <cell r="H3563">
            <v>245664000</v>
          </cell>
          <cell r="I3563">
            <v>57316000</v>
          </cell>
          <cell r="J3563">
            <v>52130000</v>
          </cell>
          <cell r="K3563">
            <v>42755000</v>
          </cell>
          <cell r="L3563">
            <v>6883000</v>
          </cell>
          <cell r="M3563">
            <v>1303000</v>
          </cell>
          <cell r="N3563">
            <v>625804000</v>
          </cell>
          <cell r="O3563">
            <v>694420000</v>
          </cell>
          <cell r="P3563">
            <v>693117000</v>
          </cell>
          <cell r="Q3563">
            <v>693117000</v>
          </cell>
          <cell r="R3563">
            <v>0</v>
          </cell>
          <cell r="S3563">
            <v>0</v>
          </cell>
          <cell r="T3563">
            <v>1303000</v>
          </cell>
          <cell r="U3563">
            <v>0</v>
          </cell>
          <cell r="V3563">
            <v>0</v>
          </cell>
        </row>
        <row r="3564">
          <cell r="A3564" t="str">
            <v>maj 2004</v>
          </cell>
          <cell r="B3564" t="str">
            <v>DZ0811</v>
          </cell>
          <cell r="C3564" t="str">
            <v>DZ</v>
          </cell>
          <cell r="D3564" t="str">
            <v>DZ</v>
          </cell>
          <cell r="E3564" t="str">
            <v>zmienne</v>
          </cell>
          <cell r="F3564">
            <v>852551000</v>
          </cell>
          <cell r="G3564">
            <v>200589000</v>
          </cell>
          <cell r="H3564">
            <v>7739000</v>
          </cell>
          <cell r="I3564">
            <v>83891000</v>
          </cell>
          <cell r="J3564">
            <v>102082000</v>
          </cell>
          <cell r="K3564">
            <v>16773000</v>
          </cell>
          <cell r="L3564">
            <v>5603000</v>
          </cell>
          <cell r="M3564">
            <v>16272000</v>
          </cell>
          <cell r="N3564">
            <v>416677000</v>
          </cell>
          <cell r="O3564">
            <v>1285500000</v>
          </cell>
          <cell r="P3564">
            <v>1269228000</v>
          </cell>
          <cell r="Q3564">
            <v>1269228000</v>
          </cell>
          <cell r="R3564">
            <v>0</v>
          </cell>
          <cell r="S3564">
            <v>0</v>
          </cell>
          <cell r="T3564">
            <v>72000</v>
          </cell>
          <cell r="U3564">
            <v>16200000</v>
          </cell>
          <cell r="V3564">
            <v>0</v>
          </cell>
        </row>
        <row r="3565">
          <cell r="A3565" t="str">
            <v>maj 2004</v>
          </cell>
          <cell r="B3565" t="str">
            <v>DZ1006</v>
          </cell>
          <cell r="C3565" t="str">
            <v>DZ</v>
          </cell>
          <cell r="D3565" t="str">
            <v>DZ</v>
          </cell>
          <cell r="E3565" t="str">
            <v>zmienne</v>
          </cell>
          <cell r="F3565">
            <v>92538000</v>
          </cell>
          <cell r="G3565">
            <v>188846000</v>
          </cell>
          <cell r="H3565">
            <v>7000000</v>
          </cell>
          <cell r="I3565">
            <v>4720000</v>
          </cell>
          <cell r="J3565">
            <v>11124000</v>
          </cell>
          <cell r="K3565">
            <v>6580000</v>
          </cell>
          <cell r="L3565">
            <v>2738000</v>
          </cell>
          <cell r="M3565">
            <v>0</v>
          </cell>
          <cell r="N3565">
            <v>221008000</v>
          </cell>
          <cell r="O3565">
            <v>313546000</v>
          </cell>
          <cell r="P3565">
            <v>313546000</v>
          </cell>
          <cell r="Q3565">
            <v>313546000</v>
          </cell>
          <cell r="R3565">
            <v>0</v>
          </cell>
          <cell r="S3565">
            <v>0</v>
          </cell>
          <cell r="T3565">
            <v>0</v>
          </cell>
          <cell r="U3565">
            <v>0</v>
          </cell>
          <cell r="V3565">
            <v>0</v>
          </cell>
        </row>
        <row r="3566">
          <cell r="A3566" t="str">
            <v>maj 2004</v>
          </cell>
          <cell r="B3566" t="str">
            <v>DZ1111</v>
          </cell>
          <cell r="C3566" t="str">
            <v>DZ</v>
          </cell>
          <cell r="D3566" t="str">
            <v>DZ</v>
          </cell>
          <cell r="E3566" t="str">
            <v>zmienne</v>
          </cell>
          <cell r="F3566">
            <v>0</v>
          </cell>
          <cell r="G3566">
            <v>0</v>
          </cell>
          <cell r="H3566">
            <v>436488000</v>
          </cell>
          <cell r="I3566">
            <v>23200000</v>
          </cell>
          <cell r="J3566">
            <v>129000</v>
          </cell>
          <cell r="K3566">
            <v>762000</v>
          </cell>
          <cell r="L3566">
            <v>450000</v>
          </cell>
          <cell r="M3566">
            <v>200000000</v>
          </cell>
          <cell r="N3566">
            <v>461029000</v>
          </cell>
          <cell r="O3566">
            <v>661029000</v>
          </cell>
          <cell r="P3566">
            <v>461029000</v>
          </cell>
          <cell r="Q3566">
            <v>461029000</v>
          </cell>
          <cell r="R3566">
            <v>200000000</v>
          </cell>
          <cell r="S3566">
            <v>0</v>
          </cell>
          <cell r="T3566">
            <v>0</v>
          </cell>
          <cell r="U3566">
            <v>0</v>
          </cell>
          <cell r="V3566">
            <v>0</v>
          </cell>
        </row>
        <row r="3567">
          <cell r="A3567" t="str">
            <v>maj 2004</v>
          </cell>
          <cell r="B3567" t="str">
            <v>DZ1205</v>
          </cell>
          <cell r="C3567" t="str">
            <v>DZ</v>
          </cell>
          <cell r="D3567" t="str">
            <v>DZ</v>
          </cell>
          <cell r="E3567" t="str">
            <v>zmienne</v>
          </cell>
          <cell r="F3567">
            <v>158690380.76152304</v>
          </cell>
          <cell r="G3567">
            <v>294850701.40280563</v>
          </cell>
          <cell r="H3567">
            <v>0</v>
          </cell>
          <cell r="I3567">
            <v>8976953.9078156315</v>
          </cell>
          <cell r="J3567">
            <v>6896793.5871743485</v>
          </cell>
          <cell r="K3567">
            <v>3904809.6192384767</v>
          </cell>
          <cell r="L3567">
            <v>26680360.721442886</v>
          </cell>
          <cell r="M3567">
            <v>0</v>
          </cell>
          <cell r="N3567">
            <v>341309619.23847699</v>
          </cell>
          <cell r="O3567">
            <v>500000000.00000006</v>
          </cell>
          <cell r="P3567">
            <v>500000000.00000006</v>
          </cell>
          <cell r="Q3567">
            <v>499000000</v>
          </cell>
          <cell r="R3567">
            <v>0</v>
          </cell>
          <cell r="S3567">
            <v>0</v>
          </cell>
          <cell r="T3567">
            <v>0</v>
          </cell>
          <cell r="U3567">
            <v>0</v>
          </cell>
          <cell r="V3567">
            <v>0</v>
          </cell>
        </row>
        <row r="3568">
          <cell r="A3568" t="str">
            <v>maj 2004</v>
          </cell>
          <cell r="B3568" t="str">
            <v>OK0405</v>
          </cell>
          <cell r="C3568" t="str">
            <v>OK</v>
          </cell>
          <cell r="D3568" t="str">
            <v>zero</v>
          </cell>
          <cell r="E3568" t="str">
            <v>stałe</v>
          </cell>
          <cell r="F3568">
            <v>6925789379.0944681</v>
          </cell>
          <cell r="G3568">
            <v>2014752750.006779</v>
          </cell>
          <cell r="H3568">
            <v>897616056.06613517</v>
          </cell>
          <cell r="I3568">
            <v>631973350.14571106</v>
          </cell>
          <cell r="J3568">
            <v>444371539.76889586</v>
          </cell>
          <cell r="K3568">
            <v>282803605.31142718</v>
          </cell>
          <cell r="L3568">
            <v>150734319.60658354</v>
          </cell>
          <cell r="M3568">
            <v>1361488000</v>
          </cell>
          <cell r="N3568">
            <v>4422251620.9055319</v>
          </cell>
          <cell r="O3568">
            <v>12709529000.000002</v>
          </cell>
          <cell r="P3568">
            <v>11348041000.000002</v>
          </cell>
          <cell r="Q3568">
            <v>11211224000</v>
          </cell>
          <cell r="R3568">
            <v>891600000</v>
          </cell>
          <cell r="S3568">
            <v>432590000</v>
          </cell>
          <cell r="T3568">
            <v>2016000</v>
          </cell>
          <cell r="U3568">
            <v>35250000</v>
          </cell>
          <cell r="V3568">
            <v>32000</v>
          </cell>
        </row>
        <row r="3569">
          <cell r="A3569" t="str">
            <v>maj 2004</v>
          </cell>
          <cell r="B3569" t="str">
            <v>OK0406</v>
          </cell>
          <cell r="C3569" t="str">
            <v>OK</v>
          </cell>
          <cell r="D3569" t="str">
            <v>zero</v>
          </cell>
          <cell r="E3569" t="str">
            <v>stałe</v>
          </cell>
          <cell r="F3569">
            <v>3451844573.9855099</v>
          </cell>
          <cell r="G3569">
            <v>1516955084.1838722</v>
          </cell>
          <cell r="H3569">
            <v>2417961247.6118951</v>
          </cell>
          <cell r="I3569">
            <v>1846133713.1450338</v>
          </cell>
          <cell r="J3569">
            <v>613391995.10162938</v>
          </cell>
          <cell r="K3569">
            <v>270681998.20461994</v>
          </cell>
          <cell r="L3569">
            <v>307028387.76743966</v>
          </cell>
          <cell r="M3569">
            <v>3715946000</v>
          </cell>
          <cell r="N3569">
            <v>6972152426.0144911</v>
          </cell>
          <cell r="O3569">
            <v>14139943000</v>
          </cell>
          <cell r="P3569">
            <v>10423997000</v>
          </cell>
          <cell r="Q3569">
            <v>10301997000</v>
          </cell>
          <cell r="R3569">
            <v>1522610000</v>
          </cell>
          <cell r="S3569">
            <v>1873349000</v>
          </cell>
          <cell r="T3569">
            <v>4049000</v>
          </cell>
          <cell r="U3569">
            <v>235938000</v>
          </cell>
          <cell r="V3569">
            <v>80000000</v>
          </cell>
        </row>
        <row r="3570">
          <cell r="A3570" t="str">
            <v>maj 2004</v>
          </cell>
          <cell r="B3570" t="str">
            <v>OK0804</v>
          </cell>
          <cell r="C3570" t="str">
            <v>OK</v>
          </cell>
          <cell r="D3570" t="str">
            <v>zero</v>
          </cell>
          <cell r="E3570" t="str">
            <v>stałe</v>
          </cell>
          <cell r="F3570">
            <v>4634270334.6394806</v>
          </cell>
          <cell r="G3570">
            <v>566848236.54218209</v>
          </cell>
          <cell r="H3570">
            <v>433508166.51057518</v>
          </cell>
          <cell r="I3570">
            <v>125945448.08963627</v>
          </cell>
          <cell r="J3570">
            <v>204340799.37414941</v>
          </cell>
          <cell r="K3570">
            <v>127563407.84880561</v>
          </cell>
          <cell r="L3570">
            <v>197615606.99517056</v>
          </cell>
          <cell r="M3570">
            <v>373125000</v>
          </cell>
          <cell r="N3570">
            <v>1655821665.3605192</v>
          </cell>
          <cell r="O3570">
            <v>6663216999.999999</v>
          </cell>
          <cell r="P3570">
            <v>6290091999.999999</v>
          </cell>
          <cell r="Q3570">
            <v>6107528000</v>
          </cell>
          <cell r="R3570">
            <v>199852000</v>
          </cell>
          <cell r="S3570">
            <v>166022000</v>
          </cell>
          <cell r="T3570">
            <v>346000</v>
          </cell>
          <cell r="U3570">
            <v>2275000</v>
          </cell>
          <cell r="V3570">
            <v>4630000</v>
          </cell>
        </row>
        <row r="3571">
          <cell r="A3571" t="str">
            <v>maj 2004</v>
          </cell>
          <cell r="B3571" t="str">
            <v>OK0805</v>
          </cell>
          <cell r="C3571" t="str">
            <v>OK</v>
          </cell>
          <cell r="D3571" t="str">
            <v>zero</v>
          </cell>
          <cell r="E3571" t="str">
            <v>stałe</v>
          </cell>
          <cell r="F3571">
            <v>3598736943.8769755</v>
          </cell>
          <cell r="G3571">
            <v>1406579743.4495187</v>
          </cell>
          <cell r="H3571">
            <v>1651893707.4833968</v>
          </cell>
          <cell r="I3571">
            <v>518946541.543827</v>
          </cell>
          <cell r="J3571">
            <v>721941577.26030731</v>
          </cell>
          <cell r="K3571">
            <v>70889320.759232789</v>
          </cell>
          <cell r="L3571">
            <v>111565165.6267422</v>
          </cell>
          <cell r="M3571">
            <v>2851361000</v>
          </cell>
          <cell r="N3571">
            <v>4481816056.1230249</v>
          </cell>
          <cell r="O3571">
            <v>10931914000</v>
          </cell>
          <cell r="P3571">
            <v>8080553000</v>
          </cell>
          <cell r="Q3571">
            <v>8055553000</v>
          </cell>
          <cell r="R3571">
            <v>1835280000</v>
          </cell>
          <cell r="S3571">
            <v>882580000</v>
          </cell>
          <cell r="T3571">
            <v>4701000</v>
          </cell>
          <cell r="U3571">
            <v>128800000</v>
          </cell>
          <cell r="V3571">
            <v>0</v>
          </cell>
        </row>
        <row r="3572">
          <cell r="A3572" t="str">
            <v>maj 2004</v>
          </cell>
          <cell r="B3572" t="str">
            <v>OK0806</v>
          </cell>
          <cell r="C3572" t="str">
            <v>OK</v>
          </cell>
          <cell r="D3572" t="str">
            <v>zero</v>
          </cell>
          <cell r="E3572" t="str">
            <v>stałe</v>
          </cell>
          <cell r="F3572">
            <v>477579915.95375121</v>
          </cell>
          <cell r="G3572">
            <v>138546526.35636556</v>
          </cell>
          <cell r="H3572">
            <v>605990458.75871193</v>
          </cell>
          <cell r="I3572">
            <v>243232482.46330252</v>
          </cell>
          <cell r="J3572">
            <v>8828827.1940425988</v>
          </cell>
          <cell r="K3572">
            <v>15142733.746616388</v>
          </cell>
          <cell r="L3572">
            <v>31702055.527209818</v>
          </cell>
          <cell r="M3572">
            <v>521000000</v>
          </cell>
          <cell r="N3572">
            <v>1043443084.0462487</v>
          </cell>
          <cell r="O3572">
            <v>2042023000</v>
          </cell>
          <cell r="P3572">
            <v>1521023000</v>
          </cell>
          <cell r="Q3572">
            <v>1515023000</v>
          </cell>
          <cell r="R3572">
            <v>202000000</v>
          </cell>
          <cell r="S3572">
            <v>319000000</v>
          </cell>
          <cell r="T3572">
            <v>0</v>
          </cell>
          <cell r="U3572">
            <v>0</v>
          </cell>
          <cell r="V3572">
            <v>0</v>
          </cell>
        </row>
        <row r="3573">
          <cell r="A3573" t="str">
            <v>maj 2004</v>
          </cell>
          <cell r="B3573" t="str">
            <v>OK1204</v>
          </cell>
          <cell r="C3573" t="str">
            <v>OK</v>
          </cell>
          <cell r="D3573" t="str">
            <v>zero</v>
          </cell>
          <cell r="E3573" t="str">
            <v>stałe</v>
          </cell>
          <cell r="F3573">
            <v>4425319199.6466045</v>
          </cell>
          <cell r="G3573">
            <v>1457066711.8303127</v>
          </cell>
          <cell r="H3573">
            <v>786045342.08470154</v>
          </cell>
          <cell r="I3573">
            <v>657117317.91780031</v>
          </cell>
          <cell r="J3573">
            <v>705502855.97129345</v>
          </cell>
          <cell r="K3573">
            <v>490014653.58409685</v>
          </cell>
          <cell r="L3573">
            <v>252462918.96519026</v>
          </cell>
          <cell r="M3573">
            <v>1590755000</v>
          </cell>
          <cell r="N3573">
            <v>4348209800.3533955</v>
          </cell>
          <cell r="O3573">
            <v>10364284000</v>
          </cell>
          <cell r="P3573">
            <v>8773529000</v>
          </cell>
          <cell r="Q3573">
            <v>8737529000</v>
          </cell>
          <cell r="R3573">
            <v>1175729000</v>
          </cell>
          <cell r="S3573">
            <v>381465000</v>
          </cell>
          <cell r="T3573">
            <v>3681000</v>
          </cell>
          <cell r="U3573">
            <v>24630000</v>
          </cell>
          <cell r="V3573">
            <v>5250000</v>
          </cell>
        </row>
        <row r="3574">
          <cell r="A3574" t="str">
            <v>maj 2004</v>
          </cell>
          <cell r="B3574" t="str">
            <v>OS0604</v>
          </cell>
          <cell r="C3574" t="str">
            <v>OS</v>
          </cell>
          <cell r="D3574" t="str">
            <v>5-latki</v>
          </cell>
          <cell r="E3574" t="str">
            <v>stałe</v>
          </cell>
          <cell r="F3574">
            <v>1509145664.4210227</v>
          </cell>
          <cell r="G3574">
            <v>478904497.12779278</v>
          </cell>
          <cell r="H3574">
            <v>209540576.39862302</v>
          </cell>
          <cell r="I3574">
            <v>77624993.052375332</v>
          </cell>
          <cell r="J3574">
            <v>8267356.8066697195</v>
          </cell>
          <cell r="K3574">
            <v>28796547.354417663</v>
          </cell>
          <cell r="L3574">
            <v>4908364.8390989332</v>
          </cell>
          <cell r="M3574">
            <v>169680000</v>
          </cell>
          <cell r="N3574">
            <v>808042335.57897747</v>
          </cell>
          <cell r="O3574">
            <v>2486868000.0000005</v>
          </cell>
          <cell r="P3574">
            <v>2317188000.0000005</v>
          </cell>
          <cell r="Q3574">
            <v>2297188000</v>
          </cell>
          <cell r="R3574">
            <v>116640000</v>
          </cell>
          <cell r="S3574">
            <v>53040000</v>
          </cell>
          <cell r="T3574">
            <v>0</v>
          </cell>
          <cell r="U3574">
            <v>0</v>
          </cell>
          <cell r="V3574">
            <v>0</v>
          </cell>
        </row>
        <row r="3575">
          <cell r="A3575" t="str">
            <v>maj 2004</v>
          </cell>
          <cell r="B3575" t="str">
            <v>OS1004</v>
          </cell>
          <cell r="C3575" t="str">
            <v>OS</v>
          </cell>
          <cell r="D3575" t="str">
            <v>5-latki</v>
          </cell>
          <cell r="E3575" t="str">
            <v>stałe</v>
          </cell>
          <cell r="F3575">
            <v>184246784.73595989</v>
          </cell>
          <cell r="G3575">
            <v>338479193.30725902</v>
          </cell>
          <cell r="H3575">
            <v>84098227.828030378</v>
          </cell>
          <cell r="I3575">
            <v>26397485.359629121</v>
          </cell>
          <cell r="J3575">
            <v>2825507.8751453469</v>
          </cell>
          <cell r="K3575">
            <v>3224709.9107533866</v>
          </cell>
          <cell r="L3575">
            <v>24938090.983222846</v>
          </cell>
          <cell r="M3575">
            <v>38790000</v>
          </cell>
          <cell r="N3575">
            <v>479963215.26404011</v>
          </cell>
          <cell r="O3575">
            <v>703000000</v>
          </cell>
          <cell r="P3575">
            <v>664210000</v>
          </cell>
          <cell r="Q3575">
            <v>662210000</v>
          </cell>
          <cell r="R3575">
            <v>25800000</v>
          </cell>
          <cell r="S3575">
            <v>12980000</v>
          </cell>
          <cell r="T3575">
            <v>10000</v>
          </cell>
          <cell r="U3575">
            <v>0</v>
          </cell>
          <cell r="V3575">
            <v>0</v>
          </cell>
        </row>
        <row r="3576">
          <cell r="A3576" t="str">
            <v>maj 2004</v>
          </cell>
          <cell r="B3576" t="str">
            <v>PK0704</v>
          </cell>
          <cell r="C3576" t="str">
            <v>PK</v>
          </cell>
          <cell r="D3576" t="str">
            <v>konwersja</v>
          </cell>
          <cell r="E3576" t="str">
            <v>stałe</v>
          </cell>
          <cell r="F3576">
            <v>1967888000</v>
          </cell>
          <cell r="G3576">
            <v>273500000</v>
          </cell>
          <cell r="H3576">
            <v>26000000</v>
          </cell>
          <cell r="I3576">
            <v>215073000</v>
          </cell>
          <cell r="J3576">
            <v>8845000</v>
          </cell>
          <cell r="K3576">
            <v>0</v>
          </cell>
          <cell r="L3576">
            <v>56000000</v>
          </cell>
          <cell r="M3576">
            <v>0</v>
          </cell>
          <cell r="N3576">
            <v>579418000</v>
          </cell>
          <cell r="O3576">
            <v>2547306000</v>
          </cell>
          <cell r="P3576">
            <v>2547306000</v>
          </cell>
          <cell r="Q3576">
            <v>2547306000</v>
          </cell>
          <cell r="R3576">
            <v>0</v>
          </cell>
          <cell r="S3576">
            <v>0</v>
          </cell>
          <cell r="T3576">
            <v>0</v>
          </cell>
          <cell r="U3576">
            <v>0</v>
          </cell>
          <cell r="V3576">
            <v>0</v>
          </cell>
        </row>
        <row r="3577">
          <cell r="A3577" t="str">
            <v>maj 2004</v>
          </cell>
          <cell r="B3577" t="str">
            <v>PP1013</v>
          </cell>
          <cell r="C3577" t="str">
            <v>PP</v>
          </cell>
          <cell r="D3577" t="str">
            <v>10-latki</v>
          </cell>
          <cell r="E3577" t="str">
            <v>zmienne</v>
          </cell>
          <cell r="F3577">
            <v>0</v>
          </cell>
          <cell r="G3577">
            <v>25762195.121951219</v>
          </cell>
          <cell r="H3577">
            <v>154573170.7317073</v>
          </cell>
          <cell r="I3577">
            <v>321512195.12195122</v>
          </cell>
          <cell r="J3577">
            <v>0</v>
          </cell>
          <cell r="K3577">
            <v>0</v>
          </cell>
          <cell r="L3577">
            <v>5152439.0243902439</v>
          </cell>
          <cell r="M3577">
            <v>243000000</v>
          </cell>
          <cell r="N3577">
            <v>507000000</v>
          </cell>
          <cell r="O3577">
            <v>750000000</v>
          </cell>
          <cell r="P3577">
            <v>507000000</v>
          </cell>
          <cell r="Q3577">
            <v>492000000</v>
          </cell>
          <cell r="R3577">
            <v>0</v>
          </cell>
          <cell r="S3577">
            <v>243000000</v>
          </cell>
          <cell r="T3577">
            <v>0</v>
          </cell>
          <cell r="U3577">
            <v>0</v>
          </cell>
          <cell r="V3577">
            <v>0</v>
          </cell>
        </row>
        <row r="3578">
          <cell r="A3578" t="str">
            <v>maj 2004</v>
          </cell>
          <cell r="B3578" t="str">
            <v>PS0205</v>
          </cell>
          <cell r="C3578" t="str">
            <v>PS</v>
          </cell>
          <cell r="D3578" t="str">
            <v>5-latki</v>
          </cell>
          <cell r="E3578" t="str">
            <v>stałe</v>
          </cell>
          <cell r="F3578">
            <v>2745767844.6505022</v>
          </cell>
          <cell r="G3578">
            <v>1427540729.1777325</v>
          </cell>
          <cell r="H3578">
            <v>858917674.50282025</v>
          </cell>
          <cell r="I3578">
            <v>205476490.67208904</v>
          </cell>
          <cell r="J3578">
            <v>20271119.582356088</v>
          </cell>
          <cell r="K3578">
            <v>91758516.444743067</v>
          </cell>
          <cell r="L3578">
            <v>74240624.969757929</v>
          </cell>
          <cell r="M3578">
            <v>722839000</v>
          </cell>
          <cell r="N3578">
            <v>2678205155.3494987</v>
          </cell>
          <cell r="O3578">
            <v>6146812000.000001</v>
          </cell>
          <cell r="P3578">
            <v>5423973000.000001</v>
          </cell>
          <cell r="Q3578">
            <v>5393973000</v>
          </cell>
          <cell r="R3578">
            <v>328235000</v>
          </cell>
          <cell r="S3578">
            <v>388875000</v>
          </cell>
          <cell r="T3578">
            <v>79000</v>
          </cell>
          <cell r="U3578">
            <v>5650000</v>
          </cell>
          <cell r="V3578">
            <v>0</v>
          </cell>
        </row>
        <row r="3579">
          <cell r="A3579" t="str">
            <v>maj 2004</v>
          </cell>
          <cell r="B3579" t="str">
            <v>PS0206</v>
          </cell>
          <cell r="C3579" t="str">
            <v>PS</v>
          </cell>
          <cell r="D3579" t="str">
            <v>5-latki</v>
          </cell>
          <cell r="E3579" t="str">
            <v>stałe</v>
          </cell>
          <cell r="F3579">
            <v>1997562111.8206747</v>
          </cell>
          <cell r="G3579">
            <v>1127651042.3768189</v>
          </cell>
          <cell r="H3579">
            <v>1379436248.6871705</v>
          </cell>
          <cell r="I3579">
            <v>245440819.20720497</v>
          </cell>
          <cell r="J3579">
            <v>18255928.701362353</v>
          </cell>
          <cell r="K3579">
            <v>3830933.3330966653</v>
          </cell>
          <cell r="L3579">
            <v>36525915.873671845</v>
          </cell>
          <cell r="M3579">
            <v>700429000</v>
          </cell>
          <cell r="N3579">
            <v>2811140888.1793251</v>
          </cell>
          <cell r="O3579">
            <v>5509132000</v>
          </cell>
          <cell r="P3579">
            <v>4808703000</v>
          </cell>
          <cell r="Q3579">
            <v>4788703000</v>
          </cell>
          <cell r="R3579">
            <v>286791000</v>
          </cell>
          <cell r="S3579">
            <v>394708000</v>
          </cell>
          <cell r="T3579">
            <v>30000</v>
          </cell>
          <cell r="U3579">
            <v>18900000</v>
          </cell>
          <cell r="V3579">
            <v>0</v>
          </cell>
        </row>
        <row r="3580">
          <cell r="A3580" t="str">
            <v>maj 2004</v>
          </cell>
          <cell r="B3580" t="str">
            <v>PS0506</v>
          </cell>
          <cell r="C3580" t="str">
            <v>PS</v>
          </cell>
          <cell r="D3580" t="str">
            <v>5-latki</v>
          </cell>
          <cell r="E3580" t="str">
            <v>stałe</v>
          </cell>
          <cell r="F3580">
            <v>1242612378.9897618</v>
          </cell>
          <cell r="G3580">
            <v>1685090951.737082</v>
          </cell>
          <cell r="H3580">
            <v>1261040645.5192642</v>
          </cell>
          <cell r="I3580">
            <v>359288830.92109942</v>
          </cell>
          <cell r="J3580">
            <v>32904313.67066304</v>
          </cell>
          <cell r="K3580">
            <v>518043.51870598469</v>
          </cell>
          <cell r="L3580">
            <v>14269835.643423494</v>
          </cell>
          <cell r="M3580">
            <v>1240883000</v>
          </cell>
          <cell r="N3580">
            <v>3353112621.0102377</v>
          </cell>
          <cell r="O3580">
            <v>5836608000</v>
          </cell>
          <cell r="P3580">
            <v>4595725000</v>
          </cell>
          <cell r="Q3580">
            <v>4568725000</v>
          </cell>
          <cell r="R3580">
            <v>768694000</v>
          </cell>
          <cell r="S3580">
            <v>471489000</v>
          </cell>
          <cell r="T3580">
            <v>0</v>
          </cell>
          <cell r="U3580">
            <v>700000</v>
          </cell>
          <cell r="V3580">
            <v>0</v>
          </cell>
        </row>
        <row r="3581">
          <cell r="A3581" t="str">
            <v>maj 2004</v>
          </cell>
          <cell r="B3581" t="str">
            <v>PS0507</v>
          </cell>
          <cell r="C3581" t="str">
            <v>PS</v>
          </cell>
          <cell r="D3581" t="str">
            <v>5-latki</v>
          </cell>
          <cell r="E3581" t="str">
            <v>stałe</v>
          </cell>
          <cell r="F3581">
            <v>2901077514.0907397</v>
          </cell>
          <cell r="G3581">
            <v>2244595135.7343316</v>
          </cell>
          <cell r="H3581">
            <v>2255466076.9254341</v>
          </cell>
          <cell r="I3581">
            <v>845535470.51444042</v>
          </cell>
          <cell r="J3581">
            <v>25171837.843391366</v>
          </cell>
          <cell r="K3581">
            <v>53931005.575012125</v>
          </cell>
          <cell r="L3581">
            <v>69497959.316650957</v>
          </cell>
          <cell r="M3581">
            <v>1995466000</v>
          </cell>
          <cell r="N3581">
            <v>5494197485.9092607</v>
          </cell>
          <cell r="O3581">
            <v>10390741000</v>
          </cell>
          <cell r="P3581">
            <v>8395275000.000001</v>
          </cell>
          <cell r="Q3581">
            <v>8321955000</v>
          </cell>
          <cell r="R3581">
            <v>845726000</v>
          </cell>
          <cell r="S3581">
            <v>1123242000</v>
          </cell>
          <cell r="T3581">
            <v>98000</v>
          </cell>
          <cell r="U3581">
            <v>9900000</v>
          </cell>
          <cell r="V3581">
            <v>16500000</v>
          </cell>
        </row>
        <row r="3582">
          <cell r="A3582" t="str">
            <v>maj 2004</v>
          </cell>
          <cell r="B3582" t="str">
            <v>PS0605</v>
          </cell>
          <cell r="C3582" t="str">
            <v>PS</v>
          </cell>
          <cell r="D3582" t="str">
            <v>5-latki</v>
          </cell>
          <cell r="E3582" t="str">
            <v>stałe</v>
          </cell>
          <cell r="F3582">
            <v>955505182.01862216</v>
          </cell>
          <cell r="G3582">
            <v>984178025.3821466</v>
          </cell>
          <cell r="H3582">
            <v>824082503.9523288</v>
          </cell>
          <cell r="I3582">
            <v>242168943.41957077</v>
          </cell>
          <cell r="J3582">
            <v>10060025.657091191</v>
          </cell>
          <cell r="K3582">
            <v>16840553.759603232</v>
          </cell>
          <cell r="L3582">
            <v>28228765.810637183</v>
          </cell>
          <cell r="M3582">
            <v>652879000</v>
          </cell>
          <cell r="N3582">
            <v>2105558817.9813778</v>
          </cell>
          <cell r="O3582">
            <v>3713942999.9999995</v>
          </cell>
          <cell r="P3582">
            <v>3061063999.9999995</v>
          </cell>
          <cell r="Q3582">
            <v>3026064000</v>
          </cell>
          <cell r="R3582">
            <v>408398000</v>
          </cell>
          <cell r="S3582">
            <v>244481000</v>
          </cell>
          <cell r="T3582">
            <v>0</v>
          </cell>
          <cell r="U3582">
            <v>0</v>
          </cell>
          <cell r="V3582">
            <v>0</v>
          </cell>
        </row>
        <row r="3583">
          <cell r="A3583" t="str">
            <v>maj 2004</v>
          </cell>
          <cell r="B3583" t="str">
            <v>PS0608</v>
          </cell>
          <cell r="C3583" t="str">
            <v>PS</v>
          </cell>
          <cell r="D3583" t="str">
            <v>5-latki</v>
          </cell>
          <cell r="E3583" t="str">
            <v>stałe</v>
          </cell>
          <cell r="F3583">
            <v>5703565394.9493208</v>
          </cell>
          <cell r="G3583">
            <v>2520698143.380084</v>
          </cell>
          <cell r="H3583">
            <v>3824157768.9265985</v>
          </cell>
          <cell r="I3583">
            <v>959176805.04244459</v>
          </cell>
          <cell r="J3583">
            <v>111551012.5031012</v>
          </cell>
          <cell r="K3583">
            <v>92143805.910707206</v>
          </cell>
          <cell r="L3583">
            <v>156045069.28774369</v>
          </cell>
          <cell r="M3583">
            <v>11308534000</v>
          </cell>
          <cell r="N3583">
            <v>7663772605.0506792</v>
          </cell>
          <cell r="O3583">
            <v>24675872000</v>
          </cell>
          <cell r="P3583">
            <v>13367338000.000002</v>
          </cell>
          <cell r="Q3583">
            <v>13309338000</v>
          </cell>
          <cell r="R3583">
            <v>5021198000</v>
          </cell>
          <cell r="S3583">
            <v>6144932000</v>
          </cell>
          <cell r="T3583">
            <v>1137000</v>
          </cell>
          <cell r="U3583">
            <v>126657000</v>
          </cell>
          <cell r="V3583">
            <v>14610000</v>
          </cell>
        </row>
        <row r="3584">
          <cell r="A3584" t="str">
            <v>maj 2004</v>
          </cell>
          <cell r="B3584" t="str">
            <v>PS1004</v>
          </cell>
          <cell r="C3584" t="str">
            <v>PS</v>
          </cell>
          <cell r="D3584" t="str">
            <v>5-latki</v>
          </cell>
          <cell r="E3584" t="str">
            <v>stałe</v>
          </cell>
          <cell r="F3584">
            <v>1250288257.1133173</v>
          </cell>
          <cell r="G3584">
            <v>520795193.75417286</v>
          </cell>
          <cell r="H3584">
            <v>287796453.95403188</v>
          </cell>
          <cell r="I3584">
            <v>181698687.98311409</v>
          </cell>
          <cell r="J3584">
            <v>15082225.276302751</v>
          </cell>
          <cell r="K3584">
            <v>51360304.3981959</v>
          </cell>
          <cell r="L3584">
            <v>78452877.520865306</v>
          </cell>
          <cell r="M3584">
            <v>277139000</v>
          </cell>
          <cell r="N3584">
            <v>1135185742.8866827</v>
          </cell>
          <cell r="O3584">
            <v>2662613000</v>
          </cell>
          <cell r="P3584">
            <v>2385474000</v>
          </cell>
          <cell r="Q3584">
            <v>2375474000</v>
          </cell>
          <cell r="R3584">
            <v>114292000</v>
          </cell>
          <cell r="S3584">
            <v>158847000</v>
          </cell>
          <cell r="T3584">
            <v>0</v>
          </cell>
          <cell r="U3584">
            <v>4000000</v>
          </cell>
          <cell r="V3584">
            <v>0</v>
          </cell>
        </row>
        <row r="3585">
          <cell r="A3585" t="str">
            <v>maj 2004</v>
          </cell>
          <cell r="B3585" t="str">
            <v>PS1005</v>
          </cell>
          <cell r="C3585" t="str">
            <v>PS</v>
          </cell>
          <cell r="D3585" t="str">
            <v>5-latki</v>
          </cell>
          <cell r="E3585" t="str">
            <v>stałe</v>
          </cell>
          <cell r="F3585">
            <v>1102813980.2242045</v>
          </cell>
          <cell r="G3585">
            <v>1549828000.3401752</v>
          </cell>
          <cell r="H3585">
            <v>969793978.04210496</v>
          </cell>
          <cell r="I3585">
            <v>188109468.70128781</v>
          </cell>
          <cell r="J3585">
            <v>31170610.116686322</v>
          </cell>
          <cell r="K3585">
            <v>11310249.363986438</v>
          </cell>
          <cell r="L3585">
            <v>13809713.211554756</v>
          </cell>
          <cell r="M3585">
            <v>475193000</v>
          </cell>
          <cell r="N3585">
            <v>2764022019.7757955</v>
          </cell>
          <cell r="O3585">
            <v>4342029000</v>
          </cell>
          <cell r="P3585">
            <v>3866835999.9999995</v>
          </cell>
          <cell r="Q3585">
            <v>3856836000</v>
          </cell>
          <cell r="R3585">
            <v>199788000</v>
          </cell>
          <cell r="S3585">
            <v>275405000</v>
          </cell>
          <cell r="T3585">
            <v>0</v>
          </cell>
          <cell r="U3585">
            <v>0</v>
          </cell>
          <cell r="V3585">
            <v>0</v>
          </cell>
        </row>
        <row r="3586">
          <cell r="A3586" t="str">
            <v>maj 2004</v>
          </cell>
          <cell r="B3586" t="str">
            <v>PS1106</v>
          </cell>
          <cell r="C3586" t="str">
            <v>PS</v>
          </cell>
          <cell r="D3586" t="str">
            <v>5-latki</v>
          </cell>
          <cell r="E3586" t="str">
            <v>stałe</v>
          </cell>
          <cell r="F3586">
            <v>2524805744.5738115</v>
          </cell>
          <cell r="G3586">
            <v>3046535934.1132827</v>
          </cell>
          <cell r="H3586">
            <v>3104410249.1559129</v>
          </cell>
          <cell r="I3586">
            <v>764189771.76786315</v>
          </cell>
          <cell r="J3586">
            <v>44244117.627638385</v>
          </cell>
          <cell r="K3586">
            <v>43577653.685284369</v>
          </cell>
          <cell r="L3586">
            <v>60989529.076209135</v>
          </cell>
          <cell r="M3586">
            <v>3823012000</v>
          </cell>
          <cell r="N3586">
            <v>7063947255.4261913</v>
          </cell>
          <cell r="O3586">
            <v>13411765000</v>
          </cell>
          <cell r="P3586">
            <v>9588753000</v>
          </cell>
          <cell r="Q3586">
            <v>9495753000</v>
          </cell>
          <cell r="R3586">
            <v>1789176000</v>
          </cell>
          <cell r="S3586">
            <v>2020920000</v>
          </cell>
          <cell r="T3586">
            <v>1006000</v>
          </cell>
          <cell r="U3586">
            <v>11410000</v>
          </cell>
          <cell r="V3586">
            <v>500000</v>
          </cell>
        </row>
        <row r="3587">
          <cell r="A3587" t="str">
            <v>maj 2004</v>
          </cell>
          <cell r="B3587" t="str">
            <v>SP0307</v>
          </cell>
          <cell r="C3587" t="str">
            <v>SP</v>
          </cell>
          <cell r="D3587" t="str">
            <v>5-latki detaliczne</v>
          </cell>
          <cell r="E3587" t="str">
            <v>stałe</v>
          </cell>
          <cell r="F3587">
            <v>539300</v>
          </cell>
          <cell r="G3587">
            <v>446500</v>
          </cell>
          <cell r="H3587">
            <v>127261500</v>
          </cell>
          <cell r="I3587">
            <v>500</v>
          </cell>
          <cell r="J3587">
            <v>55389300</v>
          </cell>
          <cell r="K3587">
            <v>2069400</v>
          </cell>
          <cell r="L3587">
            <v>1670700</v>
          </cell>
          <cell r="M3587">
            <v>111700</v>
          </cell>
          <cell r="N3587">
            <v>186837900</v>
          </cell>
          <cell r="O3587">
            <v>187488900</v>
          </cell>
          <cell r="P3587">
            <v>187377200</v>
          </cell>
          <cell r="Q3587">
            <v>187377200</v>
          </cell>
          <cell r="R3587">
            <v>0</v>
          </cell>
          <cell r="S3587">
            <v>0</v>
          </cell>
          <cell r="T3587">
            <v>111700</v>
          </cell>
          <cell r="U3587">
            <v>0</v>
          </cell>
          <cell r="V3587">
            <v>0</v>
          </cell>
        </row>
        <row r="3588">
          <cell r="A3588" t="str">
            <v>maj 2004</v>
          </cell>
          <cell r="B3588" t="str">
            <v>SP0308</v>
          </cell>
          <cell r="C3588" t="str">
            <v>SP</v>
          </cell>
          <cell r="D3588" t="str">
            <v>5-latki detaliczne</v>
          </cell>
          <cell r="E3588" t="str">
            <v>stałe</v>
          </cell>
          <cell r="F3588">
            <v>2246000</v>
          </cell>
          <cell r="G3588">
            <v>100000</v>
          </cell>
          <cell r="H3588">
            <v>59583600</v>
          </cell>
          <cell r="I3588">
            <v>14041200</v>
          </cell>
          <cell r="J3588">
            <v>67436000</v>
          </cell>
          <cell r="K3588">
            <v>2949900</v>
          </cell>
          <cell r="L3588">
            <v>3442600</v>
          </cell>
          <cell r="M3588">
            <v>200700</v>
          </cell>
          <cell r="N3588">
            <v>147553300</v>
          </cell>
          <cell r="O3588">
            <v>150000000</v>
          </cell>
          <cell r="P3588">
            <v>149799300</v>
          </cell>
          <cell r="Q3588">
            <v>149799300</v>
          </cell>
          <cell r="R3588">
            <v>0</v>
          </cell>
          <cell r="S3588">
            <v>0</v>
          </cell>
          <cell r="T3588">
            <v>200700</v>
          </cell>
          <cell r="U3588">
            <v>0</v>
          </cell>
          <cell r="V3588">
            <v>0</v>
          </cell>
        </row>
        <row r="3589">
          <cell r="A3589" t="str">
            <v>maj 2004</v>
          </cell>
          <cell r="B3589" t="str">
            <v>SP0309</v>
          </cell>
          <cell r="C3589" t="str">
            <v>SP</v>
          </cell>
          <cell r="D3589" t="str">
            <v>5-latki detaliczne</v>
          </cell>
          <cell r="E3589" t="str">
            <v>stałe</v>
          </cell>
          <cell r="F3589">
            <v>0</v>
          </cell>
          <cell r="G3589">
            <v>0</v>
          </cell>
          <cell r="H3589">
            <v>0</v>
          </cell>
          <cell r="I3589">
            <v>0</v>
          </cell>
          <cell r="J3589">
            <v>43423386.801604077</v>
          </cell>
          <cell r="K3589">
            <v>501985.90111815603</v>
          </cell>
          <cell r="L3589">
            <v>537727.29727776872</v>
          </cell>
          <cell r="M3589">
            <v>300500</v>
          </cell>
          <cell r="N3589">
            <v>44463100.000000007</v>
          </cell>
          <cell r="O3589">
            <v>44763600.000000007</v>
          </cell>
          <cell r="P3589">
            <v>44463100.000000007</v>
          </cell>
          <cell r="Q3589">
            <v>44287200</v>
          </cell>
          <cell r="R3589">
            <v>0</v>
          </cell>
          <cell r="S3589">
            <v>0</v>
          </cell>
          <cell r="T3589">
            <v>300500</v>
          </cell>
          <cell r="U3589">
            <v>0</v>
          </cell>
          <cell r="V3589">
            <v>0</v>
          </cell>
        </row>
        <row r="3590">
          <cell r="A3590" t="str">
            <v>maj 2004</v>
          </cell>
          <cell r="B3590" t="str">
            <v>SP0607</v>
          </cell>
          <cell r="C3590" t="str">
            <v>SP</v>
          </cell>
          <cell r="D3590" t="str">
            <v>5-latki detaliczne</v>
          </cell>
          <cell r="E3590" t="str">
            <v>stałe</v>
          </cell>
          <cell r="F3590">
            <v>686500</v>
          </cell>
          <cell r="G3590">
            <v>111300</v>
          </cell>
          <cell r="H3590">
            <v>418105800</v>
          </cell>
          <cell r="I3590">
            <v>3091900</v>
          </cell>
          <cell r="J3590">
            <v>66866200</v>
          </cell>
          <cell r="K3590">
            <v>7370500</v>
          </cell>
          <cell r="L3590">
            <v>2152000</v>
          </cell>
          <cell r="M3590">
            <v>247700</v>
          </cell>
          <cell r="N3590">
            <v>497697700</v>
          </cell>
          <cell r="O3590">
            <v>498631900</v>
          </cell>
          <cell r="P3590">
            <v>498384200</v>
          </cell>
          <cell r="Q3590">
            <v>498384200</v>
          </cell>
          <cell r="R3590">
            <v>0</v>
          </cell>
          <cell r="S3590">
            <v>0</v>
          </cell>
          <cell r="T3590">
            <v>247700</v>
          </cell>
          <cell r="U3590">
            <v>0</v>
          </cell>
          <cell r="V3590">
            <v>0</v>
          </cell>
        </row>
        <row r="3591">
          <cell r="A3591" t="str">
            <v>maj 2004</v>
          </cell>
          <cell r="B3591" t="str">
            <v>SP0608</v>
          </cell>
          <cell r="C3591" t="str">
            <v>SP</v>
          </cell>
          <cell r="D3591" t="str">
            <v>5-latki detaliczne</v>
          </cell>
          <cell r="E3591" t="str">
            <v>stałe</v>
          </cell>
          <cell r="F3591">
            <v>0</v>
          </cell>
          <cell r="G3591">
            <v>0</v>
          </cell>
          <cell r="H3591">
            <v>63900</v>
          </cell>
          <cell r="I3591">
            <v>1500</v>
          </cell>
          <cell r="J3591">
            <v>32851600</v>
          </cell>
          <cell r="K3591">
            <v>890900</v>
          </cell>
          <cell r="L3591">
            <v>882200</v>
          </cell>
          <cell r="M3591">
            <v>10100</v>
          </cell>
          <cell r="N3591">
            <v>34690100</v>
          </cell>
          <cell r="O3591">
            <v>34700200</v>
          </cell>
          <cell r="P3591">
            <v>34690100</v>
          </cell>
          <cell r="Q3591">
            <v>34690100</v>
          </cell>
          <cell r="R3591">
            <v>0</v>
          </cell>
          <cell r="S3591">
            <v>0</v>
          </cell>
          <cell r="T3591">
            <v>10100</v>
          </cell>
          <cell r="U3591">
            <v>0</v>
          </cell>
          <cell r="V3591">
            <v>0</v>
          </cell>
        </row>
        <row r="3592">
          <cell r="A3592" t="str">
            <v>maj 2004</v>
          </cell>
          <cell r="B3592" t="str">
            <v>SP0907</v>
          </cell>
          <cell r="C3592" t="str">
            <v>SP</v>
          </cell>
          <cell r="D3592" t="str">
            <v>5-latki detaliczne</v>
          </cell>
          <cell r="E3592" t="str">
            <v>stałe</v>
          </cell>
          <cell r="F3592">
            <v>3064900</v>
          </cell>
          <cell r="G3592">
            <v>712500</v>
          </cell>
          <cell r="H3592">
            <v>421790500</v>
          </cell>
          <cell r="I3592">
            <v>21500</v>
          </cell>
          <cell r="J3592">
            <v>44687400</v>
          </cell>
          <cell r="K3592">
            <v>24411600</v>
          </cell>
          <cell r="L3592">
            <v>5299300</v>
          </cell>
          <cell r="M3592">
            <v>12300</v>
          </cell>
          <cell r="N3592">
            <v>496922800</v>
          </cell>
          <cell r="O3592">
            <v>500000000</v>
          </cell>
          <cell r="P3592">
            <v>499987700</v>
          </cell>
          <cell r="Q3592">
            <v>499987700</v>
          </cell>
          <cell r="R3592">
            <v>0</v>
          </cell>
          <cell r="S3592">
            <v>0</v>
          </cell>
          <cell r="T3592">
            <v>12300</v>
          </cell>
          <cell r="U3592">
            <v>0</v>
          </cell>
          <cell r="V3592">
            <v>0</v>
          </cell>
        </row>
        <row r="3593">
          <cell r="A3593" t="str">
            <v>maj 2004</v>
          </cell>
          <cell r="B3593" t="str">
            <v>SP0908</v>
          </cell>
          <cell r="C3593" t="str">
            <v>SP</v>
          </cell>
          <cell r="D3593" t="str">
            <v>5-latki detaliczne</v>
          </cell>
          <cell r="E3593" t="str">
            <v>stałe</v>
          </cell>
          <cell r="F3593">
            <v>60000</v>
          </cell>
          <cell r="G3593">
            <v>0</v>
          </cell>
          <cell r="H3593">
            <v>37900</v>
          </cell>
          <cell r="I3593">
            <v>0</v>
          </cell>
          <cell r="J3593">
            <v>19018300</v>
          </cell>
          <cell r="K3593">
            <v>761800</v>
          </cell>
          <cell r="L3593">
            <v>245200</v>
          </cell>
          <cell r="M3593">
            <v>308600</v>
          </cell>
          <cell r="N3593">
            <v>20063200</v>
          </cell>
          <cell r="O3593">
            <v>20431800</v>
          </cell>
          <cell r="P3593">
            <v>20123200</v>
          </cell>
          <cell r="Q3593">
            <v>20123200</v>
          </cell>
          <cell r="R3593">
            <v>0</v>
          </cell>
          <cell r="S3593">
            <v>0</v>
          </cell>
          <cell r="T3593">
            <v>308600</v>
          </cell>
          <cell r="U3593">
            <v>0</v>
          </cell>
          <cell r="V3593">
            <v>0</v>
          </cell>
        </row>
        <row r="3594">
          <cell r="A3594" t="str">
            <v>maj 2004</v>
          </cell>
          <cell r="B3594" t="str">
            <v>SP1206</v>
          </cell>
          <cell r="C3594" t="str">
            <v>SP</v>
          </cell>
          <cell r="D3594" t="str">
            <v>5-latki detaliczne</v>
          </cell>
          <cell r="E3594" t="str">
            <v>stałe</v>
          </cell>
          <cell r="F3594">
            <v>612700</v>
          </cell>
          <cell r="G3594">
            <v>134900</v>
          </cell>
          <cell r="H3594">
            <v>451488000</v>
          </cell>
          <cell r="I3594">
            <v>10016800</v>
          </cell>
          <cell r="J3594">
            <v>32625300</v>
          </cell>
          <cell r="K3594">
            <v>3395300</v>
          </cell>
          <cell r="L3594">
            <v>1582700</v>
          </cell>
          <cell r="M3594">
            <v>144300</v>
          </cell>
          <cell r="N3594">
            <v>499243000</v>
          </cell>
          <cell r="O3594">
            <v>500000000</v>
          </cell>
          <cell r="P3594">
            <v>499855700</v>
          </cell>
          <cell r="Q3594">
            <v>499855700</v>
          </cell>
          <cell r="R3594">
            <v>0</v>
          </cell>
          <cell r="S3594">
            <v>0</v>
          </cell>
          <cell r="T3594">
            <v>144300</v>
          </cell>
          <cell r="U3594">
            <v>0</v>
          </cell>
          <cell r="V3594">
            <v>0</v>
          </cell>
        </row>
        <row r="3595">
          <cell r="A3595" t="str">
            <v>maj 2004</v>
          </cell>
          <cell r="B3595" t="str">
            <v>SP1207</v>
          </cell>
          <cell r="C3595" t="str">
            <v>SP</v>
          </cell>
          <cell r="D3595" t="str">
            <v>5-latki detaliczne</v>
          </cell>
          <cell r="E3595" t="str">
            <v>stałe</v>
          </cell>
          <cell r="F3595">
            <v>2200000</v>
          </cell>
          <cell r="G3595">
            <v>413400</v>
          </cell>
          <cell r="H3595">
            <v>24742800</v>
          </cell>
          <cell r="I3595">
            <v>1500</v>
          </cell>
          <cell r="J3595">
            <v>107036600</v>
          </cell>
          <cell r="K3595">
            <v>8376000</v>
          </cell>
          <cell r="L3595">
            <v>1837000</v>
          </cell>
          <cell r="M3595">
            <v>371400</v>
          </cell>
          <cell r="N3595">
            <v>142407300</v>
          </cell>
          <cell r="O3595">
            <v>144978700</v>
          </cell>
          <cell r="P3595">
            <v>144607300</v>
          </cell>
          <cell r="Q3595">
            <v>144607300</v>
          </cell>
          <cell r="R3595">
            <v>0</v>
          </cell>
          <cell r="S3595">
            <v>0</v>
          </cell>
          <cell r="T3595">
            <v>371400</v>
          </cell>
          <cell r="U3595">
            <v>0</v>
          </cell>
          <cell r="V3595">
            <v>0</v>
          </cell>
        </row>
        <row r="3596">
          <cell r="A3596" t="str">
            <v>maj 2004</v>
          </cell>
          <cell r="B3596" t="str">
            <v>SP1208</v>
          </cell>
          <cell r="C3596" t="str">
            <v>SP</v>
          </cell>
          <cell r="D3596" t="str">
            <v>5-latki detaliczne</v>
          </cell>
          <cell r="E3596" t="str">
            <v>stałe</v>
          </cell>
          <cell r="F3596">
            <v>0</v>
          </cell>
          <cell r="G3596">
            <v>0</v>
          </cell>
          <cell r="H3596">
            <v>0</v>
          </cell>
          <cell r="I3596">
            <v>0</v>
          </cell>
          <cell r="J3596">
            <v>87932100</v>
          </cell>
          <cell r="K3596">
            <v>773800</v>
          </cell>
          <cell r="L3596">
            <v>220700</v>
          </cell>
          <cell r="M3596">
            <v>147000</v>
          </cell>
          <cell r="N3596">
            <v>88926600</v>
          </cell>
          <cell r="O3596">
            <v>89073600</v>
          </cell>
          <cell r="P3596">
            <v>88926600</v>
          </cell>
          <cell r="Q3596">
            <v>88926600</v>
          </cell>
          <cell r="R3596">
            <v>0</v>
          </cell>
          <cell r="S3596">
            <v>0</v>
          </cell>
          <cell r="T3596">
            <v>147000</v>
          </cell>
          <cell r="U3596">
            <v>0</v>
          </cell>
          <cell r="V3596">
            <v>0</v>
          </cell>
        </row>
        <row r="3597">
          <cell r="A3597" t="str">
            <v>maj 2004</v>
          </cell>
          <cell r="B3597" t="str">
            <v>TZ0205</v>
          </cell>
          <cell r="C3597" t="str">
            <v>TZ</v>
          </cell>
          <cell r="D3597" t="str">
            <v xml:space="preserve">3-latki </v>
          </cell>
          <cell r="E3597" t="str">
            <v>zmienne</v>
          </cell>
          <cell r="F3597">
            <v>49927719.88894511</v>
          </cell>
          <cell r="G3597">
            <v>3658915.3781073564</v>
          </cell>
          <cell r="H3597">
            <v>257878.61131720609</v>
          </cell>
          <cell r="I3597">
            <v>5413650.2887847917</v>
          </cell>
          <cell r="J3597">
            <v>362622441.26439828</v>
          </cell>
          <cell r="K3597">
            <v>25134561.981017478</v>
          </cell>
          <cell r="L3597">
            <v>14212732.587429756</v>
          </cell>
          <cell r="M3597">
            <v>1395900</v>
          </cell>
          <cell r="N3597">
            <v>411300180.11105484</v>
          </cell>
          <cell r="O3597">
            <v>462623800</v>
          </cell>
          <cell r="P3597">
            <v>461227900</v>
          </cell>
          <cell r="Q3597">
            <v>461087300</v>
          </cell>
          <cell r="R3597">
            <v>0</v>
          </cell>
          <cell r="S3597">
            <v>0</v>
          </cell>
          <cell r="T3597">
            <v>1395900</v>
          </cell>
          <cell r="U3597">
            <v>0</v>
          </cell>
          <cell r="V3597">
            <v>0</v>
          </cell>
        </row>
        <row r="3598">
          <cell r="A3598" t="str">
            <v>maj 2004</v>
          </cell>
          <cell r="B3598" t="str">
            <v>TZ0206</v>
          </cell>
          <cell r="C3598" t="str">
            <v>TZ</v>
          </cell>
          <cell r="D3598" t="str">
            <v xml:space="preserve">3-latki </v>
          </cell>
          <cell r="E3598" t="str">
            <v>zmienne</v>
          </cell>
          <cell r="F3598">
            <v>3165000</v>
          </cell>
          <cell r="G3598">
            <v>0</v>
          </cell>
          <cell r="H3598">
            <v>0</v>
          </cell>
          <cell r="I3598">
            <v>5100</v>
          </cell>
          <cell r="J3598">
            <v>234965900</v>
          </cell>
          <cell r="K3598">
            <v>5479200</v>
          </cell>
          <cell r="L3598">
            <v>1496100</v>
          </cell>
          <cell r="M3598">
            <v>166100</v>
          </cell>
          <cell r="N3598">
            <v>241946300</v>
          </cell>
          <cell r="O3598">
            <v>245277400</v>
          </cell>
          <cell r="P3598">
            <v>245111300</v>
          </cell>
          <cell r="Q3598">
            <v>245111300</v>
          </cell>
          <cell r="R3598">
            <v>0</v>
          </cell>
          <cell r="S3598">
            <v>0</v>
          </cell>
          <cell r="T3598">
            <v>166100</v>
          </cell>
          <cell r="U3598">
            <v>0</v>
          </cell>
          <cell r="V3598">
            <v>0</v>
          </cell>
        </row>
        <row r="3599">
          <cell r="A3599" t="str">
            <v>maj 2004</v>
          </cell>
          <cell r="B3599" t="str">
            <v>TZ0207</v>
          </cell>
          <cell r="C3599" t="str">
            <v>TZ</v>
          </cell>
          <cell r="D3599" t="str">
            <v xml:space="preserve">3-latki </v>
          </cell>
          <cell r="E3599" t="str">
            <v>zmienne</v>
          </cell>
          <cell r="F3599">
            <v>0</v>
          </cell>
          <cell r="G3599">
            <v>0</v>
          </cell>
          <cell r="H3599">
            <v>0</v>
          </cell>
          <cell r="I3599">
            <v>0</v>
          </cell>
          <cell r="J3599">
            <v>66699700</v>
          </cell>
          <cell r="K3599">
            <v>370800</v>
          </cell>
          <cell r="L3599">
            <v>1812600</v>
          </cell>
          <cell r="M3599">
            <v>504000</v>
          </cell>
          <cell r="N3599">
            <v>68883100</v>
          </cell>
          <cell r="O3599">
            <v>69387100</v>
          </cell>
          <cell r="P3599">
            <v>68883100</v>
          </cell>
          <cell r="Q3599">
            <v>68883100</v>
          </cell>
          <cell r="R3599">
            <v>0</v>
          </cell>
          <cell r="S3599">
            <v>0</v>
          </cell>
          <cell r="T3599">
            <v>504000</v>
          </cell>
          <cell r="U3599">
            <v>0</v>
          </cell>
          <cell r="V3599">
            <v>0</v>
          </cell>
        </row>
        <row r="3600">
          <cell r="A3600" t="str">
            <v>maj 2004</v>
          </cell>
          <cell r="B3600" t="str">
            <v>TZ0505</v>
          </cell>
          <cell r="C3600" t="str">
            <v>TZ</v>
          </cell>
          <cell r="D3600" t="str">
            <v xml:space="preserve">3-latki </v>
          </cell>
          <cell r="E3600" t="str">
            <v>zmienne</v>
          </cell>
          <cell r="F3600">
            <v>21946100</v>
          </cell>
          <cell r="G3600">
            <v>282200</v>
          </cell>
          <cell r="H3600">
            <v>0</v>
          </cell>
          <cell r="I3600">
            <v>15899900</v>
          </cell>
          <cell r="J3600">
            <v>416348500</v>
          </cell>
          <cell r="K3600">
            <v>30655800</v>
          </cell>
          <cell r="L3600">
            <v>5977600</v>
          </cell>
          <cell r="M3600">
            <v>2302900</v>
          </cell>
          <cell r="N3600">
            <v>469164000</v>
          </cell>
          <cell r="O3600">
            <v>493413000</v>
          </cell>
          <cell r="P3600">
            <v>491110100</v>
          </cell>
          <cell r="Q3600">
            <v>491110100</v>
          </cell>
          <cell r="R3600">
            <v>0</v>
          </cell>
          <cell r="S3600">
            <v>0</v>
          </cell>
          <cell r="T3600">
            <v>2302900</v>
          </cell>
          <cell r="U3600">
            <v>0</v>
          </cell>
          <cell r="V3600">
            <v>0</v>
          </cell>
        </row>
        <row r="3601">
          <cell r="A3601" t="str">
            <v>maj 2004</v>
          </cell>
          <cell r="B3601" t="str">
            <v>TZ0506</v>
          </cell>
          <cell r="C3601" t="str">
            <v>TZ</v>
          </cell>
          <cell r="D3601" t="str">
            <v xml:space="preserve">3-latki </v>
          </cell>
          <cell r="E3601" t="str">
            <v>zmienne</v>
          </cell>
          <cell r="F3601">
            <v>6880700</v>
          </cell>
          <cell r="G3601">
            <v>0</v>
          </cell>
          <cell r="H3601">
            <v>0</v>
          </cell>
          <cell r="I3601">
            <v>1000</v>
          </cell>
          <cell r="J3601">
            <v>210026800</v>
          </cell>
          <cell r="K3601">
            <v>3946300</v>
          </cell>
          <cell r="L3601">
            <v>743000</v>
          </cell>
          <cell r="M3601">
            <v>494000</v>
          </cell>
          <cell r="N3601">
            <v>214717100</v>
          </cell>
          <cell r="O3601">
            <v>222091800</v>
          </cell>
          <cell r="P3601">
            <v>221597800</v>
          </cell>
          <cell r="Q3601">
            <v>221597800</v>
          </cell>
          <cell r="R3601">
            <v>0</v>
          </cell>
          <cell r="S3601">
            <v>0</v>
          </cell>
          <cell r="T3601">
            <v>494000</v>
          </cell>
          <cell r="U3601">
            <v>0</v>
          </cell>
          <cell r="V3601">
            <v>0</v>
          </cell>
        </row>
        <row r="3602">
          <cell r="A3602" t="str">
            <v>maj 2004</v>
          </cell>
          <cell r="B3602" t="str">
            <v>TZ0507</v>
          </cell>
          <cell r="C3602" t="str">
            <v>TZ</v>
          </cell>
          <cell r="D3602" t="str">
            <v xml:space="preserve">3-latki </v>
          </cell>
          <cell r="E3602" t="str">
            <v>zmienne</v>
          </cell>
          <cell r="F3602">
            <v>0</v>
          </cell>
          <cell r="G3602">
            <v>0</v>
          </cell>
          <cell r="H3602">
            <v>0</v>
          </cell>
          <cell r="I3602">
            <v>0</v>
          </cell>
          <cell r="J3602">
            <v>74190386.93530944</v>
          </cell>
          <cell r="K3602">
            <v>408193.50370246032</v>
          </cell>
          <cell r="L3602">
            <v>720219.56098809326</v>
          </cell>
          <cell r="M3602">
            <v>521900</v>
          </cell>
          <cell r="N3602">
            <v>75318800</v>
          </cell>
          <cell r="O3602">
            <v>75840700</v>
          </cell>
          <cell r="P3602">
            <v>75318800</v>
          </cell>
          <cell r="Q3602">
            <v>72681400</v>
          </cell>
          <cell r="R3602">
            <v>0</v>
          </cell>
          <cell r="S3602">
            <v>0</v>
          </cell>
          <cell r="T3602">
            <v>521900</v>
          </cell>
          <cell r="U3602">
            <v>0</v>
          </cell>
          <cell r="V3602">
            <v>0</v>
          </cell>
        </row>
        <row r="3603">
          <cell r="A3603" t="str">
            <v>maj 2004</v>
          </cell>
          <cell r="B3603" t="str">
            <v>TZ0804</v>
          </cell>
          <cell r="C3603" t="str">
            <v>TZ</v>
          </cell>
          <cell r="D3603" t="str">
            <v xml:space="preserve">3-latki </v>
          </cell>
          <cell r="E3603" t="str">
            <v>zmienne</v>
          </cell>
          <cell r="F3603">
            <v>33280300</v>
          </cell>
          <cell r="G3603">
            <v>2700500</v>
          </cell>
          <cell r="H3603">
            <v>2154500</v>
          </cell>
          <cell r="I3603">
            <v>9460000</v>
          </cell>
          <cell r="J3603">
            <v>748457800</v>
          </cell>
          <cell r="K3603">
            <v>54579200</v>
          </cell>
          <cell r="L3603">
            <v>8828900</v>
          </cell>
          <cell r="M3603">
            <v>5815500</v>
          </cell>
          <cell r="N3603">
            <v>826180900</v>
          </cell>
          <cell r="O3603">
            <v>865276700</v>
          </cell>
          <cell r="P3603">
            <v>859461200</v>
          </cell>
          <cell r="Q3603">
            <v>859461200</v>
          </cell>
          <cell r="R3603">
            <v>0</v>
          </cell>
          <cell r="S3603">
            <v>0</v>
          </cell>
          <cell r="T3603">
            <v>5815500</v>
          </cell>
          <cell r="U3603">
            <v>0</v>
          </cell>
          <cell r="V3603">
            <v>0</v>
          </cell>
        </row>
        <row r="3604">
          <cell r="A3604" t="str">
            <v>maj 2004</v>
          </cell>
          <cell r="B3604" t="str">
            <v>TZ0805</v>
          </cell>
          <cell r="C3604" t="str">
            <v>TZ</v>
          </cell>
          <cell r="D3604" t="str">
            <v xml:space="preserve">3-latki </v>
          </cell>
          <cell r="E3604" t="str">
            <v>zmienne</v>
          </cell>
          <cell r="F3604">
            <v>18832600</v>
          </cell>
          <cell r="G3604">
            <v>0</v>
          </cell>
          <cell r="H3604">
            <v>0</v>
          </cell>
          <cell r="I3604">
            <v>6100</v>
          </cell>
          <cell r="J3604">
            <v>390524300</v>
          </cell>
          <cell r="K3604">
            <v>45032300</v>
          </cell>
          <cell r="L3604">
            <v>22684700</v>
          </cell>
          <cell r="M3604">
            <v>908200</v>
          </cell>
          <cell r="N3604">
            <v>458247400</v>
          </cell>
          <cell r="O3604">
            <v>477988200</v>
          </cell>
          <cell r="P3604">
            <v>477080000</v>
          </cell>
          <cell r="Q3604">
            <v>477080000</v>
          </cell>
          <cell r="R3604">
            <v>0</v>
          </cell>
          <cell r="S3604">
            <v>0</v>
          </cell>
          <cell r="T3604">
            <v>907800</v>
          </cell>
          <cell r="U3604">
            <v>400</v>
          </cell>
          <cell r="V3604">
            <v>0</v>
          </cell>
        </row>
        <row r="3605">
          <cell r="A3605" t="str">
            <v>maj 2004</v>
          </cell>
          <cell r="B3605" t="str">
            <v>TZ0806</v>
          </cell>
          <cell r="C3605" t="str">
            <v>TZ</v>
          </cell>
          <cell r="D3605" t="str">
            <v xml:space="preserve">3-latki </v>
          </cell>
          <cell r="E3605" t="str">
            <v>zmienne</v>
          </cell>
          <cell r="F3605">
            <v>120958000</v>
          </cell>
          <cell r="G3605">
            <v>0</v>
          </cell>
          <cell r="H3605">
            <v>0</v>
          </cell>
          <cell r="I3605">
            <v>103077200</v>
          </cell>
          <cell r="J3605">
            <v>129342600</v>
          </cell>
          <cell r="K3605">
            <v>3214400</v>
          </cell>
          <cell r="L3605">
            <v>5746500</v>
          </cell>
          <cell r="M3605">
            <v>966100</v>
          </cell>
          <cell r="N3605">
            <v>241380700</v>
          </cell>
          <cell r="O3605">
            <v>363304800</v>
          </cell>
          <cell r="P3605">
            <v>362338700</v>
          </cell>
          <cell r="Q3605">
            <v>362338700</v>
          </cell>
          <cell r="R3605">
            <v>0</v>
          </cell>
          <cell r="S3605">
            <v>0</v>
          </cell>
          <cell r="T3605">
            <v>966100</v>
          </cell>
          <cell r="U3605">
            <v>0</v>
          </cell>
          <cell r="V3605">
            <v>0</v>
          </cell>
        </row>
        <row r="3606">
          <cell r="A3606" t="str">
            <v>maj 2004</v>
          </cell>
          <cell r="B3606" t="str">
            <v>TZ1104</v>
          </cell>
          <cell r="C3606" t="str">
            <v>TZ</v>
          </cell>
          <cell r="D3606" t="str">
            <v xml:space="preserve">3-latki </v>
          </cell>
          <cell r="E3606" t="str">
            <v>zmienne</v>
          </cell>
          <cell r="F3606">
            <v>25616300</v>
          </cell>
          <cell r="G3606">
            <v>6599900</v>
          </cell>
          <cell r="H3606">
            <v>416300</v>
          </cell>
          <cell r="I3606">
            <v>11237000</v>
          </cell>
          <cell r="J3606">
            <v>921803900</v>
          </cell>
          <cell r="K3606">
            <v>8278100</v>
          </cell>
          <cell r="L3606">
            <v>22457000</v>
          </cell>
          <cell r="M3606">
            <v>3591500</v>
          </cell>
          <cell r="N3606">
            <v>970792200</v>
          </cell>
          <cell r="O3606">
            <v>1000000000</v>
          </cell>
          <cell r="P3606">
            <v>996408500</v>
          </cell>
          <cell r="Q3606">
            <v>996408500</v>
          </cell>
          <cell r="R3606">
            <v>0</v>
          </cell>
          <cell r="S3606">
            <v>0</v>
          </cell>
          <cell r="T3606">
            <v>3591500</v>
          </cell>
          <cell r="U3606">
            <v>0</v>
          </cell>
          <cell r="V3606">
            <v>0</v>
          </cell>
        </row>
        <row r="3607">
          <cell r="A3607" t="str">
            <v>maj 2004</v>
          </cell>
          <cell r="B3607" t="str">
            <v>TZ1105</v>
          </cell>
          <cell r="C3607" t="str">
            <v>TZ</v>
          </cell>
          <cell r="D3607" t="str">
            <v xml:space="preserve">3-latki </v>
          </cell>
          <cell r="E3607" t="str">
            <v>zmienne</v>
          </cell>
          <cell r="F3607">
            <v>6465200</v>
          </cell>
          <cell r="G3607">
            <v>0</v>
          </cell>
          <cell r="H3607">
            <v>0</v>
          </cell>
          <cell r="I3607">
            <v>0</v>
          </cell>
          <cell r="J3607">
            <v>258505700</v>
          </cell>
          <cell r="K3607">
            <v>15181600</v>
          </cell>
          <cell r="L3607">
            <v>3201500</v>
          </cell>
          <cell r="M3607">
            <v>588300</v>
          </cell>
          <cell r="N3607">
            <v>276888800</v>
          </cell>
          <cell r="O3607">
            <v>283942300</v>
          </cell>
          <cell r="P3607">
            <v>283354000</v>
          </cell>
          <cell r="Q3607">
            <v>283354000</v>
          </cell>
          <cell r="R3607">
            <v>0</v>
          </cell>
          <cell r="S3607">
            <v>0</v>
          </cell>
          <cell r="T3607">
            <v>588300</v>
          </cell>
          <cell r="U3607">
            <v>0</v>
          </cell>
          <cell r="V3607">
            <v>0</v>
          </cell>
        </row>
        <row r="3608">
          <cell r="A3608" t="str">
            <v>maj 2004</v>
          </cell>
          <cell r="B3608" t="str">
            <v>TZ1106</v>
          </cell>
          <cell r="C3608" t="str">
            <v>TZ</v>
          </cell>
          <cell r="D3608" t="str">
            <v xml:space="preserve">3-latki </v>
          </cell>
          <cell r="E3608" t="str">
            <v>zmienne</v>
          </cell>
          <cell r="F3608">
            <v>7500</v>
          </cell>
          <cell r="G3608">
            <v>0</v>
          </cell>
          <cell r="H3608">
            <v>0</v>
          </cell>
          <cell r="I3608">
            <v>1000</v>
          </cell>
          <cell r="J3608">
            <v>102159200</v>
          </cell>
          <cell r="K3608">
            <v>896400</v>
          </cell>
          <cell r="L3608">
            <v>922700</v>
          </cell>
          <cell r="M3608">
            <v>161900</v>
          </cell>
          <cell r="N3608">
            <v>103979300</v>
          </cell>
          <cell r="O3608">
            <v>104148700</v>
          </cell>
          <cell r="P3608">
            <v>103986800</v>
          </cell>
          <cell r="Q3608">
            <v>103986800</v>
          </cell>
          <cell r="R3608">
            <v>0</v>
          </cell>
          <cell r="S3608">
            <v>0</v>
          </cell>
          <cell r="T3608">
            <v>161900</v>
          </cell>
          <cell r="U3608">
            <v>0</v>
          </cell>
          <cell r="V3608">
            <v>0</v>
          </cell>
        </row>
        <row r="3609">
          <cell r="A3609" t="str">
            <v>maj 2004</v>
          </cell>
          <cell r="B3609" t="str">
            <v>WS0922</v>
          </cell>
          <cell r="C3609" t="str">
            <v>WS</v>
          </cell>
          <cell r="D3609" t="str">
            <v>20-latka</v>
          </cell>
          <cell r="E3609" t="str">
            <v>stałe</v>
          </cell>
          <cell r="F3609">
            <v>9105000</v>
          </cell>
          <cell r="G3609">
            <v>1469986000</v>
          </cell>
          <cell r="H3609">
            <v>102201000</v>
          </cell>
          <cell r="I3609">
            <v>55099000</v>
          </cell>
          <cell r="J3609">
            <v>2126000</v>
          </cell>
          <cell r="K3609">
            <v>1529000</v>
          </cell>
          <cell r="L3609">
            <v>233000</v>
          </cell>
          <cell r="M3609">
            <v>81888000</v>
          </cell>
          <cell r="N3609">
            <v>1631174000</v>
          </cell>
          <cell r="O3609">
            <v>1722167000</v>
          </cell>
          <cell r="P3609">
            <v>1640279000</v>
          </cell>
          <cell r="Q3609">
            <v>1640279000</v>
          </cell>
          <cell r="R3609">
            <v>33618000</v>
          </cell>
          <cell r="S3609">
            <v>23270000</v>
          </cell>
          <cell r="T3609">
            <v>0</v>
          </cell>
          <cell r="U3609">
            <v>25000000</v>
          </cell>
          <cell r="V3609">
            <v>0</v>
          </cell>
        </row>
        <row r="3610">
          <cell r="A3610" t="str">
            <v>maj 2004</v>
          </cell>
          <cell r="B3610" t="str">
            <v>WZ0307</v>
          </cell>
          <cell r="C3610" t="str">
            <v>WZ</v>
          </cell>
          <cell r="D3610" t="str">
            <v>WZ</v>
          </cell>
          <cell r="E3610" t="str">
            <v>zmienne</v>
          </cell>
          <cell r="F3610">
            <v>2308934798.1668181</v>
          </cell>
          <cell r="G3610">
            <v>206110889.8226065</v>
          </cell>
          <cell r="H3610">
            <v>277723037.39142919</v>
          </cell>
          <cell r="I3610">
            <v>246617047.30163497</v>
          </cell>
          <cell r="J3610">
            <v>106039.70518581843</v>
          </cell>
          <cell r="K3610">
            <v>5463569.5719550252</v>
          </cell>
          <cell r="L3610">
            <v>14749618.040370267</v>
          </cell>
          <cell r="M3610">
            <v>295000</v>
          </cell>
          <cell r="N3610">
            <v>750770201.83318162</v>
          </cell>
          <cell r="O3610">
            <v>3060000000</v>
          </cell>
          <cell r="P3610">
            <v>3059705000</v>
          </cell>
          <cell r="Q3610">
            <v>3029705000</v>
          </cell>
          <cell r="R3610">
            <v>0</v>
          </cell>
          <cell r="S3610">
            <v>0</v>
          </cell>
          <cell r="T3610">
            <v>295000</v>
          </cell>
          <cell r="U3610">
            <v>0</v>
          </cell>
          <cell r="V3610">
            <v>0</v>
          </cell>
        </row>
        <row r="3611">
          <cell r="A3611" t="str">
            <v>maj 2004</v>
          </cell>
          <cell r="B3611" t="str">
            <v>WZ0911</v>
          </cell>
          <cell r="C3611" t="str">
            <v>WZ</v>
          </cell>
          <cell r="D3611" t="str">
            <v>WZ</v>
          </cell>
          <cell r="E3611" t="str">
            <v>zmienne</v>
          </cell>
          <cell r="F3611">
            <v>106406000</v>
          </cell>
          <cell r="G3611">
            <v>360359000</v>
          </cell>
          <cell r="H3611">
            <v>55537000</v>
          </cell>
          <cell r="I3611">
            <v>240859000</v>
          </cell>
          <cell r="J3611">
            <v>10000</v>
          </cell>
          <cell r="K3611">
            <v>5340000</v>
          </cell>
          <cell r="L3611">
            <v>7794000</v>
          </cell>
          <cell r="M3611">
            <v>2500000</v>
          </cell>
          <cell r="N3611">
            <v>669899000</v>
          </cell>
          <cell r="O3611">
            <v>778805000</v>
          </cell>
          <cell r="P3611">
            <v>776305000</v>
          </cell>
          <cell r="Q3611">
            <v>776305000</v>
          </cell>
          <cell r="R3611">
            <v>0</v>
          </cell>
          <cell r="S3611">
            <v>0</v>
          </cell>
          <cell r="T3611">
            <v>0</v>
          </cell>
          <cell r="U3611">
            <v>2500000</v>
          </cell>
          <cell r="V3611">
            <v>0</v>
          </cell>
        </row>
        <row r="3612">
          <cell r="A3612" t="str">
            <v>czerwiec 2004</v>
          </cell>
          <cell r="B3612" t="str">
            <v>COI0105</v>
          </cell>
          <cell r="C3612" t="str">
            <v>CO</v>
          </cell>
          <cell r="D3612" t="str">
            <v>4-latki oszcz.</v>
          </cell>
          <cell r="E3612" t="str">
            <v>zmienne</v>
          </cell>
          <cell r="F3612">
            <v>0</v>
          </cell>
          <cell r="G3612">
            <v>0</v>
          </cell>
          <cell r="H3612">
            <v>0</v>
          </cell>
          <cell r="I3612">
            <v>0</v>
          </cell>
          <cell r="J3612">
            <v>23066700</v>
          </cell>
          <cell r="K3612">
            <v>0</v>
          </cell>
          <cell r="L3612">
            <v>0</v>
          </cell>
          <cell r="M3612">
            <v>0</v>
          </cell>
          <cell r="N3612">
            <v>23066700</v>
          </cell>
          <cell r="O3612">
            <v>23066700</v>
          </cell>
          <cell r="P3612">
            <v>23066700</v>
          </cell>
          <cell r="Q3612">
            <v>23066700</v>
          </cell>
          <cell r="R3612">
            <v>0</v>
          </cell>
          <cell r="S3612">
            <v>0</v>
          </cell>
          <cell r="T3612">
            <v>0</v>
          </cell>
          <cell r="U3612">
            <v>0</v>
          </cell>
          <cell r="V3612">
            <v>0</v>
          </cell>
        </row>
        <row r="3613">
          <cell r="A3613" t="str">
            <v>czerwiec 2004</v>
          </cell>
          <cell r="B3613" t="str">
            <v>COI0106</v>
          </cell>
          <cell r="C3613" t="str">
            <v>CO</v>
          </cell>
          <cell r="D3613" t="str">
            <v>4-latki oszcz.</v>
          </cell>
          <cell r="E3613" t="str">
            <v>zmienne</v>
          </cell>
          <cell r="F3613">
            <v>0</v>
          </cell>
          <cell r="G3613">
            <v>0</v>
          </cell>
          <cell r="H3613">
            <v>0</v>
          </cell>
          <cell r="I3613">
            <v>0</v>
          </cell>
          <cell r="J3613">
            <v>22611900</v>
          </cell>
          <cell r="K3613">
            <v>0</v>
          </cell>
          <cell r="L3613">
            <v>0</v>
          </cell>
          <cell r="M3613">
            <v>0</v>
          </cell>
          <cell r="N3613">
            <v>22611900</v>
          </cell>
          <cell r="O3613">
            <v>22611900</v>
          </cell>
          <cell r="P3613">
            <v>22611900</v>
          </cell>
          <cell r="Q3613">
            <v>22611900</v>
          </cell>
          <cell r="R3613">
            <v>0</v>
          </cell>
          <cell r="S3613">
            <v>0</v>
          </cell>
          <cell r="T3613">
            <v>0</v>
          </cell>
          <cell r="U3613">
            <v>0</v>
          </cell>
          <cell r="V3613">
            <v>0</v>
          </cell>
        </row>
        <row r="3614">
          <cell r="A3614" t="str">
            <v>czerwiec 2004</v>
          </cell>
          <cell r="B3614" t="str">
            <v>COI0107</v>
          </cell>
          <cell r="C3614" t="str">
            <v>CO</v>
          </cell>
          <cell r="D3614" t="str">
            <v>4-latki oszcz.</v>
          </cell>
          <cell r="E3614" t="str">
            <v>zmienne</v>
          </cell>
          <cell r="F3614">
            <v>0</v>
          </cell>
          <cell r="G3614">
            <v>0</v>
          </cell>
          <cell r="H3614">
            <v>0</v>
          </cell>
          <cell r="I3614">
            <v>0</v>
          </cell>
          <cell r="J3614">
            <v>7958300</v>
          </cell>
          <cell r="K3614">
            <v>0</v>
          </cell>
          <cell r="L3614">
            <v>0</v>
          </cell>
          <cell r="M3614">
            <v>0</v>
          </cell>
          <cell r="N3614">
            <v>7958300</v>
          </cell>
          <cell r="O3614">
            <v>7958300</v>
          </cell>
          <cell r="P3614">
            <v>7958300</v>
          </cell>
          <cell r="Q3614">
            <v>7958300</v>
          </cell>
          <cell r="R3614">
            <v>0</v>
          </cell>
          <cell r="S3614">
            <v>0</v>
          </cell>
          <cell r="T3614">
            <v>0</v>
          </cell>
          <cell r="U3614">
            <v>0</v>
          </cell>
          <cell r="V3614">
            <v>0</v>
          </cell>
        </row>
        <row r="3615">
          <cell r="A3615" t="str">
            <v>czerwiec 2004</v>
          </cell>
          <cell r="B3615" t="str">
            <v>COI0108</v>
          </cell>
          <cell r="C3615" t="str">
            <v>CO</v>
          </cell>
          <cell r="D3615" t="str">
            <v>4-latki oszcz.</v>
          </cell>
          <cell r="E3615" t="str">
            <v>zmienne</v>
          </cell>
          <cell r="F3615">
            <v>0</v>
          </cell>
          <cell r="G3615">
            <v>0</v>
          </cell>
          <cell r="H3615">
            <v>0</v>
          </cell>
          <cell r="I3615">
            <v>0</v>
          </cell>
          <cell r="J3615">
            <v>8042000</v>
          </cell>
          <cell r="K3615">
            <v>0</v>
          </cell>
          <cell r="L3615">
            <v>0</v>
          </cell>
          <cell r="M3615">
            <v>0</v>
          </cell>
          <cell r="N3615">
            <v>8042000</v>
          </cell>
          <cell r="O3615">
            <v>8042000</v>
          </cell>
          <cell r="P3615">
            <v>8042000</v>
          </cell>
          <cell r="Q3615">
            <v>8042000</v>
          </cell>
          <cell r="R3615">
            <v>0</v>
          </cell>
          <cell r="S3615">
            <v>0</v>
          </cell>
          <cell r="T3615">
            <v>0</v>
          </cell>
          <cell r="U3615">
            <v>0</v>
          </cell>
          <cell r="V3615">
            <v>0</v>
          </cell>
        </row>
        <row r="3616">
          <cell r="A3616" t="str">
            <v>czerwiec 2004</v>
          </cell>
          <cell r="B3616" t="str">
            <v>COI0205</v>
          </cell>
          <cell r="C3616" t="str">
            <v>CO</v>
          </cell>
          <cell r="D3616" t="str">
            <v>4-latki oszcz.</v>
          </cell>
          <cell r="E3616" t="str">
            <v>zmienne</v>
          </cell>
          <cell r="F3616">
            <v>0</v>
          </cell>
          <cell r="G3616">
            <v>0</v>
          </cell>
          <cell r="H3616">
            <v>0</v>
          </cell>
          <cell r="I3616">
            <v>0</v>
          </cell>
          <cell r="J3616">
            <v>9954700</v>
          </cell>
          <cell r="K3616">
            <v>0</v>
          </cell>
          <cell r="L3616">
            <v>0</v>
          </cell>
          <cell r="M3616">
            <v>0</v>
          </cell>
          <cell r="N3616">
            <v>9954700</v>
          </cell>
          <cell r="O3616">
            <v>9954700</v>
          </cell>
          <cell r="P3616">
            <v>9954700</v>
          </cell>
          <cell r="Q3616">
            <v>9954700</v>
          </cell>
          <cell r="R3616">
            <v>0</v>
          </cell>
          <cell r="S3616">
            <v>0</v>
          </cell>
          <cell r="T3616">
            <v>0</v>
          </cell>
          <cell r="U3616">
            <v>0</v>
          </cell>
          <cell r="V3616">
            <v>0</v>
          </cell>
        </row>
        <row r="3617">
          <cell r="A3617" t="str">
            <v>czerwiec 2004</v>
          </cell>
          <cell r="B3617" t="str">
            <v>COI0206</v>
          </cell>
          <cell r="C3617" t="str">
            <v>CO</v>
          </cell>
          <cell r="D3617" t="str">
            <v>4-latki oszcz.</v>
          </cell>
          <cell r="E3617" t="str">
            <v>zmienne</v>
          </cell>
          <cell r="F3617">
            <v>0</v>
          </cell>
          <cell r="G3617">
            <v>0</v>
          </cell>
          <cell r="H3617">
            <v>0</v>
          </cell>
          <cell r="I3617">
            <v>0</v>
          </cell>
          <cell r="J3617">
            <v>23419800</v>
          </cell>
          <cell r="K3617">
            <v>0</v>
          </cell>
          <cell r="L3617">
            <v>0</v>
          </cell>
          <cell r="M3617">
            <v>0</v>
          </cell>
          <cell r="N3617">
            <v>23419800</v>
          </cell>
          <cell r="O3617">
            <v>23419800</v>
          </cell>
          <cell r="P3617">
            <v>23419800</v>
          </cell>
          <cell r="Q3617">
            <v>23419800</v>
          </cell>
          <cell r="R3617">
            <v>0</v>
          </cell>
          <cell r="S3617">
            <v>0</v>
          </cell>
          <cell r="T3617">
            <v>0</v>
          </cell>
          <cell r="U3617">
            <v>0</v>
          </cell>
          <cell r="V3617">
            <v>0</v>
          </cell>
        </row>
        <row r="3618">
          <cell r="A3618" t="str">
            <v>czerwiec 2004</v>
          </cell>
          <cell r="B3618" t="str">
            <v>COI0207</v>
          </cell>
          <cell r="C3618" t="str">
            <v>CO</v>
          </cell>
          <cell r="D3618" t="str">
            <v>4-latki oszcz.</v>
          </cell>
          <cell r="E3618" t="str">
            <v>zmienne</v>
          </cell>
          <cell r="F3618">
            <v>0</v>
          </cell>
          <cell r="G3618">
            <v>0</v>
          </cell>
          <cell r="H3618">
            <v>0</v>
          </cell>
          <cell r="I3618">
            <v>0</v>
          </cell>
          <cell r="J3618">
            <v>14361500</v>
          </cell>
          <cell r="K3618">
            <v>0</v>
          </cell>
          <cell r="L3618">
            <v>0</v>
          </cell>
          <cell r="M3618">
            <v>0</v>
          </cell>
          <cell r="N3618">
            <v>14361500</v>
          </cell>
          <cell r="O3618">
            <v>14361500</v>
          </cell>
          <cell r="P3618">
            <v>14361500</v>
          </cell>
          <cell r="Q3618">
            <v>14361500</v>
          </cell>
          <cell r="R3618">
            <v>0</v>
          </cell>
          <cell r="S3618">
            <v>0</v>
          </cell>
          <cell r="T3618">
            <v>0</v>
          </cell>
          <cell r="U3618">
            <v>0</v>
          </cell>
          <cell r="V3618">
            <v>0</v>
          </cell>
        </row>
        <row r="3619">
          <cell r="A3619" t="str">
            <v>czerwiec 2004</v>
          </cell>
          <cell r="B3619" t="str">
            <v>COI0208</v>
          </cell>
          <cell r="C3619" t="str">
            <v>CO</v>
          </cell>
          <cell r="D3619" t="str">
            <v>4-latki oszcz.</v>
          </cell>
          <cell r="E3619" t="str">
            <v>zmienne</v>
          </cell>
          <cell r="F3619">
            <v>0</v>
          </cell>
          <cell r="G3619">
            <v>0</v>
          </cell>
          <cell r="H3619">
            <v>0</v>
          </cell>
          <cell r="I3619">
            <v>0</v>
          </cell>
          <cell r="J3619">
            <v>13823700</v>
          </cell>
          <cell r="K3619">
            <v>0</v>
          </cell>
          <cell r="L3619">
            <v>0</v>
          </cell>
          <cell r="M3619">
            <v>0</v>
          </cell>
          <cell r="N3619">
            <v>13823700</v>
          </cell>
          <cell r="O3619">
            <v>13823700</v>
          </cell>
          <cell r="P3619">
            <v>13823700</v>
          </cell>
          <cell r="Q3619">
            <v>13823700</v>
          </cell>
          <cell r="R3619">
            <v>0</v>
          </cell>
          <cell r="S3619">
            <v>0</v>
          </cell>
          <cell r="T3619">
            <v>0</v>
          </cell>
          <cell r="U3619">
            <v>0</v>
          </cell>
          <cell r="V3619">
            <v>0</v>
          </cell>
        </row>
        <row r="3620">
          <cell r="A3620" t="str">
            <v>czerwiec 2004</v>
          </cell>
          <cell r="B3620" t="str">
            <v>COI0305</v>
          </cell>
          <cell r="C3620" t="str">
            <v>CO</v>
          </cell>
          <cell r="D3620" t="str">
            <v>4-latki oszcz.</v>
          </cell>
          <cell r="E3620" t="str">
            <v>zmienne</v>
          </cell>
          <cell r="F3620">
            <v>0</v>
          </cell>
          <cell r="G3620">
            <v>0</v>
          </cell>
          <cell r="H3620">
            <v>0</v>
          </cell>
          <cell r="I3620">
            <v>0</v>
          </cell>
          <cell r="J3620">
            <v>9331500</v>
          </cell>
          <cell r="K3620">
            <v>0</v>
          </cell>
          <cell r="L3620">
            <v>0</v>
          </cell>
          <cell r="M3620">
            <v>0</v>
          </cell>
          <cell r="N3620">
            <v>9331500</v>
          </cell>
          <cell r="O3620">
            <v>9331500</v>
          </cell>
          <cell r="P3620">
            <v>9331500</v>
          </cell>
          <cell r="Q3620">
            <v>9331500</v>
          </cell>
          <cell r="R3620">
            <v>0</v>
          </cell>
          <cell r="S3620">
            <v>0</v>
          </cell>
          <cell r="T3620">
            <v>0</v>
          </cell>
          <cell r="U3620">
            <v>0</v>
          </cell>
          <cell r="V3620">
            <v>0</v>
          </cell>
        </row>
        <row r="3621">
          <cell r="A3621" t="str">
            <v>czerwiec 2004</v>
          </cell>
          <cell r="B3621" t="str">
            <v>COI0306</v>
          </cell>
          <cell r="C3621" t="str">
            <v>CO</v>
          </cell>
          <cell r="D3621" t="str">
            <v>4-latki oszcz.</v>
          </cell>
          <cell r="E3621" t="str">
            <v>zmienne</v>
          </cell>
          <cell r="F3621">
            <v>0</v>
          </cell>
          <cell r="G3621">
            <v>0</v>
          </cell>
          <cell r="H3621">
            <v>0</v>
          </cell>
          <cell r="I3621">
            <v>0</v>
          </cell>
          <cell r="J3621">
            <v>23058500</v>
          </cell>
          <cell r="K3621">
            <v>0</v>
          </cell>
          <cell r="L3621">
            <v>0</v>
          </cell>
          <cell r="M3621">
            <v>0</v>
          </cell>
          <cell r="N3621">
            <v>23058500</v>
          </cell>
          <cell r="O3621">
            <v>23058500</v>
          </cell>
          <cell r="P3621">
            <v>23058500</v>
          </cell>
          <cell r="Q3621">
            <v>23058500</v>
          </cell>
          <cell r="R3621">
            <v>0</v>
          </cell>
          <cell r="S3621">
            <v>0</v>
          </cell>
          <cell r="T3621">
            <v>0</v>
          </cell>
          <cell r="U3621">
            <v>0</v>
          </cell>
          <cell r="V3621">
            <v>0</v>
          </cell>
        </row>
        <row r="3622">
          <cell r="A3622" t="str">
            <v>czerwiec 2004</v>
          </cell>
          <cell r="B3622" t="str">
            <v>COI0307</v>
          </cell>
          <cell r="C3622" t="str">
            <v>CO</v>
          </cell>
          <cell r="D3622" t="str">
            <v>4-latki oszcz.</v>
          </cell>
          <cell r="E3622" t="str">
            <v>zmienne</v>
          </cell>
          <cell r="F3622">
            <v>0</v>
          </cell>
          <cell r="G3622">
            <v>0</v>
          </cell>
          <cell r="H3622">
            <v>0</v>
          </cell>
          <cell r="I3622">
            <v>0</v>
          </cell>
          <cell r="J3622">
            <v>4147400</v>
          </cell>
          <cell r="K3622">
            <v>0</v>
          </cell>
          <cell r="L3622">
            <v>0</v>
          </cell>
          <cell r="M3622">
            <v>0</v>
          </cell>
          <cell r="N3622">
            <v>4147400</v>
          </cell>
          <cell r="O3622">
            <v>4147400</v>
          </cell>
          <cell r="P3622">
            <v>4147400</v>
          </cell>
          <cell r="Q3622">
            <v>4147400</v>
          </cell>
          <cell r="R3622">
            <v>0</v>
          </cell>
          <cell r="S3622">
            <v>0</v>
          </cell>
          <cell r="T3622">
            <v>0</v>
          </cell>
          <cell r="U3622">
            <v>0</v>
          </cell>
          <cell r="V3622">
            <v>0</v>
          </cell>
        </row>
        <row r="3623">
          <cell r="A3623" t="str">
            <v>czerwiec 2004</v>
          </cell>
          <cell r="B3623" t="str">
            <v>COI0308</v>
          </cell>
          <cell r="C3623" t="str">
            <v>CO</v>
          </cell>
          <cell r="D3623" t="str">
            <v>4-latki oszcz.</v>
          </cell>
          <cell r="E3623" t="str">
            <v>zmienne</v>
          </cell>
          <cell r="F3623">
            <v>0</v>
          </cell>
          <cell r="G3623">
            <v>0</v>
          </cell>
          <cell r="H3623">
            <v>0</v>
          </cell>
          <cell r="I3623">
            <v>0</v>
          </cell>
          <cell r="J3623">
            <v>12386700</v>
          </cell>
          <cell r="K3623">
            <v>0</v>
          </cell>
          <cell r="L3623">
            <v>0</v>
          </cell>
          <cell r="M3623">
            <v>0</v>
          </cell>
          <cell r="N3623">
            <v>12386700</v>
          </cell>
          <cell r="O3623">
            <v>12386700</v>
          </cell>
          <cell r="P3623">
            <v>12386700</v>
          </cell>
          <cell r="Q3623">
            <v>12386700</v>
          </cell>
          <cell r="R3623">
            <v>0</v>
          </cell>
          <cell r="S3623">
            <v>0</v>
          </cell>
          <cell r="T3623">
            <v>0</v>
          </cell>
          <cell r="U3623">
            <v>0</v>
          </cell>
          <cell r="V3623">
            <v>0</v>
          </cell>
        </row>
        <row r="3624">
          <cell r="A3624" t="str">
            <v>czerwiec 2004</v>
          </cell>
          <cell r="B3624" t="str">
            <v>COI0405</v>
          </cell>
          <cell r="C3624" t="str">
            <v>CO</v>
          </cell>
          <cell r="D3624" t="str">
            <v>4-latki oszcz.</v>
          </cell>
          <cell r="E3624" t="str">
            <v>zmienne</v>
          </cell>
          <cell r="F3624">
            <v>0</v>
          </cell>
          <cell r="G3624">
            <v>0</v>
          </cell>
          <cell r="H3624">
            <v>0</v>
          </cell>
          <cell r="I3624">
            <v>0</v>
          </cell>
          <cell r="J3624">
            <v>9887200</v>
          </cell>
          <cell r="K3624">
            <v>0</v>
          </cell>
          <cell r="L3624">
            <v>0</v>
          </cell>
          <cell r="M3624">
            <v>10000</v>
          </cell>
          <cell r="N3624">
            <v>9887200</v>
          </cell>
          <cell r="O3624">
            <v>9897200</v>
          </cell>
          <cell r="P3624">
            <v>9887200</v>
          </cell>
          <cell r="Q3624">
            <v>9887200</v>
          </cell>
          <cell r="R3624">
            <v>0</v>
          </cell>
          <cell r="S3624">
            <v>0</v>
          </cell>
          <cell r="T3624">
            <v>10000</v>
          </cell>
          <cell r="U3624">
            <v>0</v>
          </cell>
          <cell r="V3624">
            <v>0</v>
          </cell>
        </row>
        <row r="3625">
          <cell r="A3625" t="str">
            <v>czerwiec 2004</v>
          </cell>
          <cell r="B3625" t="str">
            <v>COI0406</v>
          </cell>
          <cell r="C3625" t="str">
            <v>CO</v>
          </cell>
          <cell r="D3625" t="str">
            <v>4-latki oszcz.</v>
          </cell>
          <cell r="E3625" t="str">
            <v>zmienne</v>
          </cell>
          <cell r="F3625">
            <v>0</v>
          </cell>
          <cell r="G3625">
            <v>0</v>
          </cell>
          <cell r="H3625">
            <v>0</v>
          </cell>
          <cell r="I3625">
            <v>0</v>
          </cell>
          <cell r="J3625">
            <v>20646100</v>
          </cell>
          <cell r="K3625">
            <v>0</v>
          </cell>
          <cell r="L3625">
            <v>0</v>
          </cell>
          <cell r="M3625">
            <v>0</v>
          </cell>
          <cell r="N3625">
            <v>20646100</v>
          </cell>
          <cell r="O3625">
            <v>20646100</v>
          </cell>
          <cell r="P3625">
            <v>20646100</v>
          </cell>
          <cell r="Q3625">
            <v>20646100</v>
          </cell>
          <cell r="R3625">
            <v>0</v>
          </cell>
          <cell r="S3625">
            <v>0</v>
          </cell>
          <cell r="T3625">
            <v>0</v>
          </cell>
          <cell r="U3625">
            <v>0</v>
          </cell>
          <cell r="V3625">
            <v>0</v>
          </cell>
        </row>
        <row r="3626">
          <cell r="A3626" t="str">
            <v>czerwiec 2004</v>
          </cell>
          <cell r="B3626" t="str">
            <v>COI0407</v>
          </cell>
          <cell r="C3626" t="str">
            <v>CO</v>
          </cell>
          <cell r="D3626" t="str">
            <v>4-latki oszcz.</v>
          </cell>
          <cell r="E3626" t="str">
            <v>zmienne</v>
          </cell>
          <cell r="F3626">
            <v>0</v>
          </cell>
          <cell r="G3626">
            <v>0</v>
          </cell>
          <cell r="H3626">
            <v>0</v>
          </cell>
          <cell r="I3626">
            <v>0</v>
          </cell>
          <cell r="J3626">
            <v>4206300</v>
          </cell>
          <cell r="K3626">
            <v>0</v>
          </cell>
          <cell r="L3626">
            <v>0</v>
          </cell>
          <cell r="M3626">
            <v>0</v>
          </cell>
          <cell r="N3626">
            <v>4206300</v>
          </cell>
          <cell r="O3626">
            <v>4206300</v>
          </cell>
          <cell r="P3626">
            <v>4206300</v>
          </cell>
          <cell r="Q3626">
            <v>4206300</v>
          </cell>
          <cell r="R3626">
            <v>0</v>
          </cell>
          <cell r="S3626">
            <v>0</v>
          </cell>
          <cell r="T3626">
            <v>0</v>
          </cell>
          <cell r="U3626">
            <v>0</v>
          </cell>
          <cell r="V3626">
            <v>0</v>
          </cell>
        </row>
        <row r="3627">
          <cell r="A3627" t="str">
            <v>czerwiec 2004</v>
          </cell>
          <cell r="B3627" t="str">
            <v>COI0408</v>
          </cell>
          <cell r="C3627" t="str">
            <v>CO</v>
          </cell>
          <cell r="D3627" t="str">
            <v>4-latki oszcz.</v>
          </cell>
          <cell r="E3627" t="str">
            <v>zmienne</v>
          </cell>
          <cell r="F3627">
            <v>0</v>
          </cell>
          <cell r="G3627">
            <v>0</v>
          </cell>
          <cell r="H3627">
            <v>0</v>
          </cell>
          <cell r="I3627">
            <v>0</v>
          </cell>
          <cell r="J3627">
            <v>9439500</v>
          </cell>
          <cell r="K3627">
            <v>0</v>
          </cell>
          <cell r="L3627">
            <v>0</v>
          </cell>
          <cell r="M3627">
            <v>0</v>
          </cell>
          <cell r="N3627">
            <v>9439500</v>
          </cell>
          <cell r="O3627">
            <v>9439500</v>
          </cell>
          <cell r="P3627">
            <v>9439500</v>
          </cell>
          <cell r="Q3627">
            <v>9439500</v>
          </cell>
          <cell r="R3627">
            <v>0</v>
          </cell>
          <cell r="S3627">
            <v>0</v>
          </cell>
          <cell r="T3627">
            <v>0</v>
          </cell>
          <cell r="U3627">
            <v>0</v>
          </cell>
          <cell r="V3627">
            <v>0</v>
          </cell>
        </row>
        <row r="3628">
          <cell r="A3628" t="str">
            <v>czerwiec 2004</v>
          </cell>
          <cell r="B3628" t="str">
            <v>COI0505</v>
          </cell>
          <cell r="C3628" t="str">
            <v>CO</v>
          </cell>
          <cell r="D3628" t="str">
            <v>4-latki oszcz.</v>
          </cell>
          <cell r="E3628" t="str">
            <v>zmienne</v>
          </cell>
          <cell r="F3628">
            <v>0</v>
          </cell>
          <cell r="G3628">
            <v>0</v>
          </cell>
          <cell r="H3628">
            <v>0</v>
          </cell>
          <cell r="I3628">
            <v>0</v>
          </cell>
          <cell r="J3628">
            <v>9189900</v>
          </cell>
          <cell r="K3628">
            <v>0</v>
          </cell>
          <cell r="L3628">
            <v>0</v>
          </cell>
          <cell r="M3628">
            <v>0</v>
          </cell>
          <cell r="N3628">
            <v>9189900</v>
          </cell>
          <cell r="O3628">
            <v>9189900</v>
          </cell>
          <cell r="P3628">
            <v>9189900</v>
          </cell>
          <cell r="Q3628">
            <v>9189900</v>
          </cell>
          <cell r="R3628">
            <v>0</v>
          </cell>
          <cell r="S3628">
            <v>0</v>
          </cell>
          <cell r="T3628">
            <v>0</v>
          </cell>
          <cell r="U3628">
            <v>0</v>
          </cell>
          <cell r="V3628">
            <v>0</v>
          </cell>
        </row>
        <row r="3629">
          <cell r="A3629" t="str">
            <v>czerwiec 2004</v>
          </cell>
          <cell r="B3629" t="str">
            <v>COI0506</v>
          </cell>
          <cell r="C3629" t="str">
            <v>CO</v>
          </cell>
          <cell r="D3629" t="str">
            <v>4-latki oszcz.</v>
          </cell>
          <cell r="E3629" t="str">
            <v>zmienne</v>
          </cell>
          <cell r="F3629">
            <v>0</v>
          </cell>
          <cell r="G3629">
            <v>0</v>
          </cell>
          <cell r="H3629">
            <v>0</v>
          </cell>
          <cell r="I3629">
            <v>0</v>
          </cell>
          <cell r="J3629">
            <v>12125900</v>
          </cell>
          <cell r="K3629">
            <v>0</v>
          </cell>
          <cell r="L3629">
            <v>0</v>
          </cell>
          <cell r="M3629">
            <v>0</v>
          </cell>
          <cell r="N3629">
            <v>12125900</v>
          </cell>
          <cell r="O3629">
            <v>12125900</v>
          </cell>
          <cell r="P3629">
            <v>12125900</v>
          </cell>
          <cell r="Q3629">
            <v>12125900</v>
          </cell>
          <cell r="R3629">
            <v>0</v>
          </cell>
          <cell r="S3629">
            <v>0</v>
          </cell>
          <cell r="T3629">
            <v>0</v>
          </cell>
          <cell r="U3629">
            <v>0</v>
          </cell>
          <cell r="V3629">
            <v>0</v>
          </cell>
        </row>
        <row r="3630">
          <cell r="A3630" t="str">
            <v>czerwiec 2004</v>
          </cell>
          <cell r="B3630" t="str">
            <v>COI0507</v>
          </cell>
          <cell r="C3630" t="str">
            <v>CO</v>
          </cell>
          <cell r="D3630" t="str">
            <v>4-latki oszcz.</v>
          </cell>
          <cell r="E3630" t="str">
            <v>zmienne</v>
          </cell>
          <cell r="F3630">
            <v>0</v>
          </cell>
          <cell r="G3630">
            <v>0</v>
          </cell>
          <cell r="H3630">
            <v>0</v>
          </cell>
          <cell r="I3630">
            <v>0</v>
          </cell>
          <cell r="J3630">
            <v>4939500</v>
          </cell>
          <cell r="K3630">
            <v>0</v>
          </cell>
          <cell r="L3630">
            <v>0</v>
          </cell>
          <cell r="M3630">
            <v>0</v>
          </cell>
          <cell r="N3630">
            <v>4939500</v>
          </cell>
          <cell r="O3630">
            <v>4939500</v>
          </cell>
          <cell r="P3630">
            <v>4939500</v>
          </cell>
          <cell r="Q3630">
            <v>4939500</v>
          </cell>
          <cell r="R3630">
            <v>0</v>
          </cell>
          <cell r="S3630">
            <v>0</v>
          </cell>
          <cell r="T3630">
            <v>0</v>
          </cell>
          <cell r="U3630">
            <v>0</v>
          </cell>
          <cell r="V3630">
            <v>0</v>
          </cell>
        </row>
        <row r="3631">
          <cell r="A3631" t="str">
            <v>czerwiec 2004</v>
          </cell>
          <cell r="B3631" t="str">
            <v>COI0508</v>
          </cell>
          <cell r="C3631" t="str">
            <v>CO</v>
          </cell>
          <cell r="D3631" t="str">
            <v>4-latki oszcz.</v>
          </cell>
          <cell r="E3631" t="str">
            <v>zmienne</v>
          </cell>
          <cell r="F3631">
            <v>0</v>
          </cell>
          <cell r="G3631">
            <v>0</v>
          </cell>
          <cell r="H3631">
            <v>0</v>
          </cell>
          <cell r="I3631">
            <v>0</v>
          </cell>
          <cell r="J3631">
            <v>15602600</v>
          </cell>
          <cell r="K3631">
            <v>0</v>
          </cell>
          <cell r="L3631">
            <v>0</v>
          </cell>
          <cell r="M3631">
            <v>25000</v>
          </cell>
          <cell r="N3631">
            <v>15602600</v>
          </cell>
          <cell r="O3631">
            <v>15627600</v>
          </cell>
          <cell r="P3631">
            <v>15602600</v>
          </cell>
          <cell r="Q3631">
            <v>15602600</v>
          </cell>
          <cell r="R3631">
            <v>0</v>
          </cell>
          <cell r="S3631">
            <v>0</v>
          </cell>
          <cell r="T3631">
            <v>25000</v>
          </cell>
          <cell r="U3631">
            <v>0</v>
          </cell>
          <cell r="V3631">
            <v>0</v>
          </cell>
        </row>
        <row r="3632">
          <cell r="A3632" t="str">
            <v>czerwiec 2004</v>
          </cell>
          <cell r="B3632" t="str">
            <v>COI0605</v>
          </cell>
          <cell r="C3632" t="str">
            <v>CO</v>
          </cell>
          <cell r="D3632" t="str">
            <v>4-latki oszcz.</v>
          </cell>
          <cell r="E3632" t="str">
            <v>zmienne</v>
          </cell>
          <cell r="F3632">
            <v>0</v>
          </cell>
          <cell r="G3632">
            <v>0</v>
          </cell>
          <cell r="H3632">
            <v>0</v>
          </cell>
          <cell r="I3632">
            <v>0</v>
          </cell>
          <cell r="J3632">
            <v>6611600</v>
          </cell>
          <cell r="K3632">
            <v>0</v>
          </cell>
          <cell r="L3632">
            <v>0</v>
          </cell>
          <cell r="M3632">
            <v>0</v>
          </cell>
          <cell r="N3632">
            <v>6611600</v>
          </cell>
          <cell r="O3632">
            <v>6611600</v>
          </cell>
          <cell r="P3632">
            <v>6611600</v>
          </cell>
          <cell r="Q3632">
            <v>6611600</v>
          </cell>
          <cell r="R3632">
            <v>0</v>
          </cell>
          <cell r="S3632">
            <v>0</v>
          </cell>
          <cell r="T3632">
            <v>0</v>
          </cell>
          <cell r="U3632">
            <v>0</v>
          </cell>
          <cell r="V3632">
            <v>0</v>
          </cell>
        </row>
        <row r="3633">
          <cell r="A3633" t="str">
            <v>czerwiec 2004</v>
          </cell>
          <cell r="B3633" t="str">
            <v>COI0606</v>
          </cell>
          <cell r="C3633" t="str">
            <v>CO</v>
          </cell>
          <cell r="D3633" t="str">
            <v>4-latki oszcz.</v>
          </cell>
          <cell r="E3633" t="str">
            <v>zmienne</v>
          </cell>
          <cell r="F3633">
            <v>0</v>
          </cell>
          <cell r="G3633">
            <v>0</v>
          </cell>
          <cell r="H3633">
            <v>0</v>
          </cell>
          <cell r="I3633">
            <v>0</v>
          </cell>
          <cell r="J3633">
            <v>10201900</v>
          </cell>
          <cell r="K3633">
            <v>0</v>
          </cell>
          <cell r="L3633">
            <v>0</v>
          </cell>
          <cell r="M3633">
            <v>0</v>
          </cell>
          <cell r="N3633">
            <v>10201900</v>
          </cell>
          <cell r="O3633">
            <v>10201900</v>
          </cell>
          <cell r="P3633">
            <v>10201900</v>
          </cell>
          <cell r="Q3633">
            <v>10201900</v>
          </cell>
          <cell r="R3633">
            <v>0</v>
          </cell>
          <cell r="S3633">
            <v>0</v>
          </cell>
          <cell r="T3633">
            <v>0</v>
          </cell>
          <cell r="U3633">
            <v>0</v>
          </cell>
          <cell r="V3633">
            <v>0</v>
          </cell>
        </row>
        <row r="3634">
          <cell r="A3634" t="str">
            <v>czerwiec 2004</v>
          </cell>
          <cell r="B3634" t="str">
            <v>COI0607</v>
          </cell>
          <cell r="C3634" t="str">
            <v>CO</v>
          </cell>
          <cell r="D3634" t="str">
            <v>4-latki oszcz.</v>
          </cell>
          <cell r="E3634" t="str">
            <v>zmienne</v>
          </cell>
          <cell r="F3634">
            <v>0</v>
          </cell>
          <cell r="G3634">
            <v>0</v>
          </cell>
          <cell r="H3634">
            <v>0</v>
          </cell>
          <cell r="I3634">
            <v>0</v>
          </cell>
          <cell r="J3634">
            <v>3508700</v>
          </cell>
          <cell r="K3634">
            <v>0</v>
          </cell>
          <cell r="L3634">
            <v>0</v>
          </cell>
          <cell r="M3634">
            <v>0</v>
          </cell>
          <cell r="N3634">
            <v>3508700</v>
          </cell>
          <cell r="O3634">
            <v>3508700</v>
          </cell>
          <cell r="P3634">
            <v>3508700</v>
          </cell>
          <cell r="Q3634">
            <v>3508700</v>
          </cell>
          <cell r="R3634">
            <v>0</v>
          </cell>
          <cell r="S3634">
            <v>0</v>
          </cell>
          <cell r="T3634">
            <v>0</v>
          </cell>
          <cell r="U3634">
            <v>0</v>
          </cell>
          <cell r="V3634">
            <v>0</v>
          </cell>
        </row>
        <row r="3635">
          <cell r="A3635" t="str">
            <v>czerwiec 2004</v>
          </cell>
          <cell r="B3635" t="str">
            <v>COI0608</v>
          </cell>
          <cell r="C3635" t="str">
            <v>CO</v>
          </cell>
          <cell r="D3635" t="str">
            <v>4-latki oszcz.</v>
          </cell>
          <cell r="E3635" t="str">
            <v>zmienne</v>
          </cell>
          <cell r="F3635">
            <v>0</v>
          </cell>
          <cell r="G3635">
            <v>0</v>
          </cell>
          <cell r="H3635">
            <v>0</v>
          </cell>
          <cell r="I3635">
            <v>0</v>
          </cell>
          <cell r="J3635">
            <v>19407100</v>
          </cell>
          <cell r="K3635">
            <v>0</v>
          </cell>
          <cell r="L3635">
            <v>0</v>
          </cell>
          <cell r="M3635">
            <v>680000</v>
          </cell>
          <cell r="N3635">
            <v>19407100</v>
          </cell>
          <cell r="O3635">
            <v>20087100</v>
          </cell>
          <cell r="P3635">
            <v>19407100</v>
          </cell>
          <cell r="Q3635">
            <v>18321400</v>
          </cell>
          <cell r="R3635">
            <v>0</v>
          </cell>
          <cell r="S3635">
            <v>0</v>
          </cell>
          <cell r="T3635">
            <v>680000</v>
          </cell>
          <cell r="U3635">
            <v>0</v>
          </cell>
          <cell r="V3635">
            <v>0</v>
          </cell>
        </row>
        <row r="3636">
          <cell r="A3636" t="str">
            <v>czerwiec 2004</v>
          </cell>
          <cell r="B3636" t="str">
            <v>COI0704</v>
          </cell>
          <cell r="C3636" t="str">
            <v>CO</v>
          </cell>
          <cell r="D3636" t="str">
            <v>4-latki oszcz.</v>
          </cell>
          <cell r="E3636" t="str">
            <v>zmienne</v>
          </cell>
          <cell r="F3636">
            <v>0</v>
          </cell>
          <cell r="G3636">
            <v>0</v>
          </cell>
          <cell r="H3636">
            <v>0</v>
          </cell>
          <cell r="I3636">
            <v>0</v>
          </cell>
          <cell r="J3636">
            <v>88417900</v>
          </cell>
          <cell r="K3636">
            <v>0</v>
          </cell>
          <cell r="L3636">
            <v>0</v>
          </cell>
          <cell r="M3636">
            <v>0</v>
          </cell>
          <cell r="N3636">
            <v>88417900</v>
          </cell>
          <cell r="O3636">
            <v>88417900</v>
          </cell>
          <cell r="P3636">
            <v>88417900</v>
          </cell>
          <cell r="Q3636">
            <v>88417900</v>
          </cell>
          <cell r="R3636">
            <v>0</v>
          </cell>
          <cell r="S3636">
            <v>0</v>
          </cell>
          <cell r="T3636">
            <v>0</v>
          </cell>
          <cell r="U3636">
            <v>0</v>
          </cell>
          <cell r="V3636">
            <v>0</v>
          </cell>
        </row>
        <row r="3637">
          <cell r="A3637" t="str">
            <v>czerwiec 2004</v>
          </cell>
          <cell r="B3637" t="str">
            <v>COI0705</v>
          </cell>
          <cell r="C3637" t="str">
            <v>CO</v>
          </cell>
          <cell r="D3637" t="str">
            <v>4-latki oszcz.</v>
          </cell>
          <cell r="E3637" t="str">
            <v>zmienne</v>
          </cell>
          <cell r="F3637">
            <v>0</v>
          </cell>
          <cell r="G3637">
            <v>0</v>
          </cell>
          <cell r="H3637">
            <v>0</v>
          </cell>
          <cell r="I3637">
            <v>0</v>
          </cell>
          <cell r="J3637">
            <v>7276000</v>
          </cell>
          <cell r="K3637">
            <v>0</v>
          </cell>
          <cell r="L3637">
            <v>0</v>
          </cell>
          <cell r="M3637">
            <v>0</v>
          </cell>
          <cell r="N3637">
            <v>7276000</v>
          </cell>
          <cell r="O3637">
            <v>7276000</v>
          </cell>
          <cell r="P3637">
            <v>7276000</v>
          </cell>
          <cell r="Q3637">
            <v>7276000</v>
          </cell>
          <cell r="R3637">
            <v>0</v>
          </cell>
          <cell r="S3637">
            <v>0</v>
          </cell>
          <cell r="T3637">
            <v>0</v>
          </cell>
          <cell r="U3637">
            <v>0</v>
          </cell>
          <cell r="V3637">
            <v>0</v>
          </cell>
        </row>
        <row r="3638">
          <cell r="A3638" t="str">
            <v>czerwiec 2004</v>
          </cell>
          <cell r="B3638" t="str">
            <v>COI0706</v>
          </cell>
          <cell r="C3638" t="str">
            <v>CO</v>
          </cell>
          <cell r="D3638" t="str">
            <v>4-latki oszcz.</v>
          </cell>
          <cell r="E3638" t="str">
            <v>zmienne</v>
          </cell>
          <cell r="F3638">
            <v>0</v>
          </cell>
          <cell r="G3638">
            <v>0</v>
          </cell>
          <cell r="H3638">
            <v>0</v>
          </cell>
          <cell r="I3638">
            <v>0</v>
          </cell>
          <cell r="J3638">
            <v>12359200</v>
          </cell>
          <cell r="K3638">
            <v>0</v>
          </cell>
          <cell r="L3638">
            <v>0</v>
          </cell>
          <cell r="M3638">
            <v>0</v>
          </cell>
          <cell r="N3638">
            <v>12359200</v>
          </cell>
          <cell r="O3638">
            <v>12359200</v>
          </cell>
          <cell r="P3638">
            <v>12359200</v>
          </cell>
          <cell r="Q3638">
            <v>12359200</v>
          </cell>
          <cell r="R3638">
            <v>0</v>
          </cell>
          <cell r="S3638">
            <v>0</v>
          </cell>
          <cell r="T3638">
            <v>0</v>
          </cell>
          <cell r="U3638">
            <v>0</v>
          </cell>
          <cell r="V3638">
            <v>0</v>
          </cell>
        </row>
        <row r="3639">
          <cell r="A3639" t="str">
            <v>czerwiec 2004</v>
          </cell>
          <cell r="B3639" t="str">
            <v>COI0707</v>
          </cell>
          <cell r="C3639" t="str">
            <v>CO</v>
          </cell>
          <cell r="D3639" t="str">
            <v>4-latki oszcz.</v>
          </cell>
          <cell r="E3639" t="str">
            <v>zmienne</v>
          </cell>
          <cell r="F3639">
            <v>0</v>
          </cell>
          <cell r="G3639">
            <v>0</v>
          </cell>
          <cell r="H3639">
            <v>0</v>
          </cell>
          <cell r="I3639">
            <v>0</v>
          </cell>
          <cell r="J3639">
            <v>5573200</v>
          </cell>
          <cell r="K3639">
            <v>0</v>
          </cell>
          <cell r="L3639">
            <v>0</v>
          </cell>
          <cell r="M3639">
            <v>0</v>
          </cell>
          <cell r="N3639">
            <v>5573200</v>
          </cell>
          <cell r="O3639">
            <v>5573200</v>
          </cell>
          <cell r="P3639">
            <v>5573200</v>
          </cell>
          <cell r="Q3639">
            <v>5573200</v>
          </cell>
          <cell r="R3639">
            <v>0</v>
          </cell>
          <cell r="S3639">
            <v>0</v>
          </cell>
          <cell r="T3639">
            <v>0</v>
          </cell>
          <cell r="U3639">
            <v>0</v>
          </cell>
          <cell r="V3639">
            <v>0</v>
          </cell>
        </row>
        <row r="3640">
          <cell r="A3640" t="str">
            <v>czerwiec 2004</v>
          </cell>
          <cell r="B3640" t="str">
            <v>COI0804</v>
          </cell>
          <cell r="C3640" t="str">
            <v>CO</v>
          </cell>
          <cell r="D3640" t="str">
            <v>4-latki oszcz.</v>
          </cell>
          <cell r="E3640" t="str">
            <v>zmienne</v>
          </cell>
          <cell r="F3640">
            <v>0</v>
          </cell>
          <cell r="G3640">
            <v>0</v>
          </cell>
          <cell r="H3640">
            <v>0</v>
          </cell>
          <cell r="I3640">
            <v>0</v>
          </cell>
          <cell r="J3640">
            <v>51922900</v>
          </cell>
          <cell r="K3640">
            <v>0</v>
          </cell>
          <cell r="L3640">
            <v>0</v>
          </cell>
          <cell r="M3640">
            <v>21800</v>
          </cell>
          <cell r="N3640">
            <v>51922900</v>
          </cell>
          <cell r="O3640">
            <v>51944700</v>
          </cell>
          <cell r="P3640">
            <v>51922900</v>
          </cell>
          <cell r="Q3640">
            <v>51922900</v>
          </cell>
          <cell r="R3640">
            <v>0</v>
          </cell>
          <cell r="S3640">
            <v>0</v>
          </cell>
          <cell r="T3640">
            <v>21800</v>
          </cell>
          <cell r="U3640">
            <v>0</v>
          </cell>
          <cell r="V3640">
            <v>0</v>
          </cell>
        </row>
        <row r="3641">
          <cell r="A3641" t="str">
            <v>czerwiec 2004</v>
          </cell>
          <cell r="B3641" t="str">
            <v>COI0805</v>
          </cell>
          <cell r="C3641" t="str">
            <v>CO</v>
          </cell>
          <cell r="D3641" t="str">
            <v>4-latki oszcz.</v>
          </cell>
          <cell r="E3641" t="str">
            <v>zmienne</v>
          </cell>
          <cell r="F3641">
            <v>0</v>
          </cell>
          <cell r="G3641">
            <v>0</v>
          </cell>
          <cell r="H3641">
            <v>0</v>
          </cell>
          <cell r="I3641">
            <v>0</v>
          </cell>
          <cell r="J3641">
            <v>22875700</v>
          </cell>
          <cell r="K3641">
            <v>0</v>
          </cell>
          <cell r="L3641">
            <v>0</v>
          </cell>
          <cell r="M3641">
            <v>0</v>
          </cell>
          <cell r="N3641">
            <v>22875700</v>
          </cell>
          <cell r="O3641">
            <v>22875700</v>
          </cell>
          <cell r="P3641">
            <v>22875700</v>
          </cell>
          <cell r="Q3641">
            <v>22875700</v>
          </cell>
          <cell r="R3641">
            <v>0</v>
          </cell>
          <cell r="S3641">
            <v>0</v>
          </cell>
          <cell r="T3641">
            <v>0</v>
          </cell>
          <cell r="U3641">
            <v>0</v>
          </cell>
          <cell r="V3641">
            <v>0</v>
          </cell>
        </row>
        <row r="3642">
          <cell r="A3642" t="str">
            <v>czerwiec 2004</v>
          </cell>
          <cell r="B3642" t="str">
            <v>COI0806</v>
          </cell>
          <cell r="C3642" t="str">
            <v>CO</v>
          </cell>
          <cell r="D3642" t="str">
            <v>4-latki oszcz.</v>
          </cell>
          <cell r="E3642" t="str">
            <v>zmienne</v>
          </cell>
          <cell r="F3642">
            <v>0</v>
          </cell>
          <cell r="G3642">
            <v>0</v>
          </cell>
          <cell r="H3642">
            <v>0</v>
          </cell>
          <cell r="I3642">
            <v>0</v>
          </cell>
          <cell r="J3642">
            <v>5507400</v>
          </cell>
          <cell r="K3642">
            <v>0</v>
          </cell>
          <cell r="L3642">
            <v>0</v>
          </cell>
          <cell r="M3642">
            <v>0</v>
          </cell>
          <cell r="N3642">
            <v>5507400</v>
          </cell>
          <cell r="O3642">
            <v>5507400</v>
          </cell>
          <cell r="P3642">
            <v>5507400</v>
          </cell>
          <cell r="Q3642">
            <v>5507400</v>
          </cell>
          <cell r="R3642">
            <v>0</v>
          </cell>
          <cell r="S3642">
            <v>0</v>
          </cell>
          <cell r="T3642">
            <v>0</v>
          </cell>
          <cell r="U3642">
            <v>0</v>
          </cell>
          <cell r="V3642">
            <v>0</v>
          </cell>
        </row>
        <row r="3643">
          <cell r="A3643" t="str">
            <v>czerwiec 2004</v>
          </cell>
          <cell r="B3643" t="str">
            <v>COI0807</v>
          </cell>
          <cell r="C3643" t="str">
            <v>CO</v>
          </cell>
          <cell r="D3643" t="str">
            <v>4-latki oszcz.</v>
          </cell>
          <cell r="E3643" t="str">
            <v>zmienne</v>
          </cell>
          <cell r="F3643">
            <v>0</v>
          </cell>
          <cell r="G3643">
            <v>0</v>
          </cell>
          <cell r="H3643">
            <v>0</v>
          </cell>
          <cell r="I3643">
            <v>0</v>
          </cell>
          <cell r="J3643">
            <v>23595800</v>
          </cell>
          <cell r="K3643">
            <v>0</v>
          </cell>
          <cell r="L3643">
            <v>0</v>
          </cell>
          <cell r="M3643">
            <v>0</v>
          </cell>
          <cell r="N3643">
            <v>23595800</v>
          </cell>
          <cell r="O3643">
            <v>23595800</v>
          </cell>
          <cell r="P3643">
            <v>23595800</v>
          </cell>
          <cell r="Q3643">
            <v>23613800</v>
          </cell>
          <cell r="R3643">
            <v>0</v>
          </cell>
          <cell r="S3643">
            <v>0</v>
          </cell>
          <cell r="T3643">
            <v>0</v>
          </cell>
          <cell r="U3643">
            <v>0</v>
          </cell>
          <cell r="V3643">
            <v>0</v>
          </cell>
        </row>
        <row r="3644">
          <cell r="A3644" t="str">
            <v>czerwiec 2004</v>
          </cell>
          <cell r="B3644" t="str">
            <v>COI0904</v>
          </cell>
          <cell r="C3644" t="str">
            <v>CO</v>
          </cell>
          <cell r="D3644" t="str">
            <v>4-latki oszcz.</v>
          </cell>
          <cell r="E3644" t="str">
            <v>zmienne</v>
          </cell>
          <cell r="F3644">
            <v>0</v>
          </cell>
          <cell r="G3644">
            <v>0</v>
          </cell>
          <cell r="H3644">
            <v>0</v>
          </cell>
          <cell r="I3644">
            <v>0</v>
          </cell>
          <cell r="J3644">
            <v>136625100</v>
          </cell>
          <cell r="K3644">
            <v>0</v>
          </cell>
          <cell r="L3644">
            <v>0</v>
          </cell>
          <cell r="M3644">
            <v>0</v>
          </cell>
          <cell r="N3644">
            <v>136625100</v>
          </cell>
          <cell r="O3644">
            <v>136625100</v>
          </cell>
          <cell r="P3644">
            <v>136625100</v>
          </cell>
          <cell r="Q3644">
            <v>136625100</v>
          </cell>
          <cell r="R3644">
            <v>0</v>
          </cell>
          <cell r="S3644">
            <v>0</v>
          </cell>
          <cell r="T3644">
            <v>0</v>
          </cell>
          <cell r="U3644">
            <v>0</v>
          </cell>
          <cell r="V3644">
            <v>0</v>
          </cell>
        </row>
        <row r="3645">
          <cell r="A3645" t="str">
            <v>czerwiec 2004</v>
          </cell>
          <cell r="B3645" t="str">
            <v>COI0905</v>
          </cell>
          <cell r="C3645" t="str">
            <v>CO</v>
          </cell>
          <cell r="D3645" t="str">
            <v>4-latki oszcz.</v>
          </cell>
          <cell r="E3645" t="str">
            <v>zmienne</v>
          </cell>
          <cell r="F3645">
            <v>0</v>
          </cell>
          <cell r="G3645">
            <v>0</v>
          </cell>
          <cell r="H3645">
            <v>0</v>
          </cell>
          <cell r="I3645">
            <v>0</v>
          </cell>
          <cell r="J3645">
            <v>27075600</v>
          </cell>
          <cell r="K3645">
            <v>0</v>
          </cell>
          <cell r="L3645">
            <v>0</v>
          </cell>
          <cell r="M3645">
            <v>0</v>
          </cell>
          <cell r="N3645">
            <v>27075600</v>
          </cell>
          <cell r="O3645">
            <v>27075600</v>
          </cell>
          <cell r="P3645">
            <v>27075600</v>
          </cell>
          <cell r="Q3645">
            <v>27075600</v>
          </cell>
          <cell r="R3645">
            <v>0</v>
          </cell>
          <cell r="S3645">
            <v>0</v>
          </cell>
          <cell r="T3645">
            <v>0</v>
          </cell>
          <cell r="U3645">
            <v>0</v>
          </cell>
          <cell r="V3645">
            <v>0</v>
          </cell>
        </row>
        <row r="3646">
          <cell r="A3646" t="str">
            <v>czerwiec 2004</v>
          </cell>
          <cell r="B3646" t="str">
            <v>COI0906</v>
          </cell>
          <cell r="C3646" t="str">
            <v>CO</v>
          </cell>
          <cell r="D3646" t="str">
            <v>4-latki oszcz.</v>
          </cell>
          <cell r="E3646" t="str">
            <v>zmienne</v>
          </cell>
          <cell r="F3646">
            <v>0</v>
          </cell>
          <cell r="G3646">
            <v>0</v>
          </cell>
          <cell r="H3646">
            <v>0</v>
          </cell>
          <cell r="I3646">
            <v>0</v>
          </cell>
          <cell r="J3646">
            <v>2324700</v>
          </cell>
          <cell r="K3646">
            <v>0</v>
          </cell>
          <cell r="L3646">
            <v>0</v>
          </cell>
          <cell r="M3646">
            <v>0</v>
          </cell>
          <cell r="N3646">
            <v>2324700</v>
          </cell>
          <cell r="O3646">
            <v>2324700</v>
          </cell>
          <cell r="P3646">
            <v>2324700</v>
          </cell>
          <cell r="Q3646">
            <v>2324700</v>
          </cell>
          <cell r="R3646">
            <v>0</v>
          </cell>
          <cell r="S3646">
            <v>0</v>
          </cell>
          <cell r="T3646">
            <v>0</v>
          </cell>
          <cell r="U3646">
            <v>0</v>
          </cell>
          <cell r="V3646">
            <v>0</v>
          </cell>
        </row>
        <row r="3647">
          <cell r="A3647" t="str">
            <v>czerwiec 2004</v>
          </cell>
          <cell r="B3647" t="str">
            <v>COI0907</v>
          </cell>
          <cell r="C3647" t="str">
            <v>CO</v>
          </cell>
          <cell r="D3647" t="str">
            <v>4-latki oszcz.</v>
          </cell>
          <cell r="E3647" t="str">
            <v>zmienne</v>
          </cell>
          <cell r="F3647">
            <v>0</v>
          </cell>
          <cell r="G3647">
            <v>0</v>
          </cell>
          <cell r="H3647">
            <v>0</v>
          </cell>
          <cell r="I3647">
            <v>0</v>
          </cell>
          <cell r="J3647">
            <v>9492700</v>
          </cell>
          <cell r="K3647">
            <v>0</v>
          </cell>
          <cell r="L3647">
            <v>0</v>
          </cell>
          <cell r="M3647">
            <v>0</v>
          </cell>
          <cell r="N3647">
            <v>9492700</v>
          </cell>
          <cell r="O3647">
            <v>9492700</v>
          </cell>
          <cell r="P3647">
            <v>9492700</v>
          </cell>
          <cell r="Q3647">
            <v>9502700</v>
          </cell>
          <cell r="R3647">
            <v>0</v>
          </cell>
          <cell r="S3647">
            <v>0</v>
          </cell>
          <cell r="T3647">
            <v>0</v>
          </cell>
          <cell r="U3647">
            <v>0</v>
          </cell>
          <cell r="V3647">
            <v>0</v>
          </cell>
        </row>
        <row r="3648">
          <cell r="A3648" t="str">
            <v>czerwiec 2004</v>
          </cell>
          <cell r="B3648" t="str">
            <v>COI1004</v>
          </cell>
          <cell r="C3648" t="str">
            <v>CO</v>
          </cell>
          <cell r="D3648" t="str">
            <v>4-latki oszcz.</v>
          </cell>
          <cell r="E3648" t="str">
            <v>zmienne</v>
          </cell>
          <cell r="F3648">
            <v>0</v>
          </cell>
          <cell r="G3648">
            <v>0</v>
          </cell>
          <cell r="H3648">
            <v>0</v>
          </cell>
          <cell r="I3648">
            <v>0</v>
          </cell>
          <cell r="J3648">
            <v>70655700</v>
          </cell>
          <cell r="K3648">
            <v>0</v>
          </cell>
          <cell r="L3648">
            <v>0</v>
          </cell>
          <cell r="M3648">
            <v>10600</v>
          </cell>
          <cell r="N3648">
            <v>70655700</v>
          </cell>
          <cell r="O3648">
            <v>70666300</v>
          </cell>
          <cell r="P3648">
            <v>70655700</v>
          </cell>
          <cell r="Q3648">
            <v>70655700</v>
          </cell>
          <cell r="R3648">
            <v>0</v>
          </cell>
          <cell r="S3648">
            <v>0</v>
          </cell>
          <cell r="T3648">
            <v>10600</v>
          </cell>
          <cell r="U3648">
            <v>0</v>
          </cell>
          <cell r="V3648">
            <v>0</v>
          </cell>
        </row>
        <row r="3649">
          <cell r="A3649" t="str">
            <v>czerwiec 2004</v>
          </cell>
          <cell r="B3649" t="str">
            <v>COI1005</v>
          </cell>
          <cell r="C3649" t="str">
            <v>CO</v>
          </cell>
          <cell r="D3649" t="str">
            <v>4-latki oszcz.</v>
          </cell>
          <cell r="E3649" t="str">
            <v>zmienne</v>
          </cell>
          <cell r="F3649">
            <v>0</v>
          </cell>
          <cell r="G3649">
            <v>0</v>
          </cell>
          <cell r="H3649">
            <v>0</v>
          </cell>
          <cell r="I3649">
            <v>0</v>
          </cell>
          <cell r="J3649">
            <v>106996100</v>
          </cell>
          <cell r="K3649">
            <v>0</v>
          </cell>
          <cell r="L3649">
            <v>0</v>
          </cell>
          <cell r="M3649">
            <v>0</v>
          </cell>
          <cell r="N3649">
            <v>106996100</v>
          </cell>
          <cell r="O3649">
            <v>106996100</v>
          </cell>
          <cell r="P3649">
            <v>106996100</v>
          </cell>
          <cell r="Q3649">
            <v>106996100</v>
          </cell>
          <cell r="R3649">
            <v>0</v>
          </cell>
          <cell r="S3649">
            <v>0</v>
          </cell>
          <cell r="T3649">
            <v>0</v>
          </cell>
          <cell r="U3649">
            <v>0</v>
          </cell>
          <cell r="V3649">
            <v>0</v>
          </cell>
        </row>
        <row r="3650">
          <cell r="A3650" t="str">
            <v>czerwiec 2004</v>
          </cell>
          <cell r="B3650" t="str">
            <v>COI1006</v>
          </cell>
          <cell r="C3650" t="str">
            <v>CO</v>
          </cell>
          <cell r="D3650" t="str">
            <v>4-latki oszcz.</v>
          </cell>
          <cell r="E3650" t="str">
            <v>zmienne</v>
          </cell>
          <cell r="F3650">
            <v>0</v>
          </cell>
          <cell r="G3650">
            <v>0</v>
          </cell>
          <cell r="H3650">
            <v>0</v>
          </cell>
          <cell r="I3650">
            <v>0</v>
          </cell>
          <cell r="J3650">
            <v>4214300</v>
          </cell>
          <cell r="K3650">
            <v>0</v>
          </cell>
          <cell r="L3650">
            <v>0</v>
          </cell>
          <cell r="M3650">
            <v>0</v>
          </cell>
          <cell r="N3650">
            <v>4214300</v>
          </cell>
          <cell r="O3650">
            <v>4214300</v>
          </cell>
          <cell r="P3650">
            <v>4214300</v>
          </cell>
          <cell r="Q3650">
            <v>4214300</v>
          </cell>
          <cell r="R3650">
            <v>0</v>
          </cell>
          <cell r="S3650">
            <v>0</v>
          </cell>
          <cell r="T3650">
            <v>0</v>
          </cell>
          <cell r="U3650">
            <v>0</v>
          </cell>
          <cell r="V3650">
            <v>0</v>
          </cell>
        </row>
        <row r="3651">
          <cell r="A3651" t="str">
            <v>czerwiec 2004</v>
          </cell>
          <cell r="B3651" t="str">
            <v>COI1007</v>
          </cell>
          <cell r="C3651" t="str">
            <v>CO</v>
          </cell>
          <cell r="D3651" t="str">
            <v>4-latki oszcz.</v>
          </cell>
          <cell r="E3651" t="str">
            <v>zmienne</v>
          </cell>
          <cell r="F3651">
            <v>0</v>
          </cell>
          <cell r="G3651">
            <v>0</v>
          </cell>
          <cell r="H3651">
            <v>0</v>
          </cell>
          <cell r="I3651">
            <v>0</v>
          </cell>
          <cell r="J3651">
            <v>6837200</v>
          </cell>
          <cell r="K3651">
            <v>0</v>
          </cell>
          <cell r="L3651">
            <v>0</v>
          </cell>
          <cell r="M3651">
            <v>0</v>
          </cell>
          <cell r="N3651">
            <v>6837200</v>
          </cell>
          <cell r="O3651">
            <v>6837200</v>
          </cell>
          <cell r="P3651">
            <v>6837200</v>
          </cell>
          <cell r="Q3651">
            <v>6837200</v>
          </cell>
          <cell r="R3651">
            <v>0</v>
          </cell>
          <cell r="S3651">
            <v>0</v>
          </cell>
          <cell r="T3651">
            <v>0</v>
          </cell>
          <cell r="U3651">
            <v>0</v>
          </cell>
          <cell r="V3651">
            <v>0</v>
          </cell>
        </row>
        <row r="3652">
          <cell r="A3652" t="str">
            <v>czerwiec 2004</v>
          </cell>
          <cell r="B3652" t="str">
            <v>COI1104</v>
          </cell>
          <cell r="C3652" t="str">
            <v>CO</v>
          </cell>
          <cell r="D3652" t="str">
            <v>4-latki oszcz.</v>
          </cell>
          <cell r="E3652" t="str">
            <v>zmienne</v>
          </cell>
          <cell r="F3652">
            <v>0</v>
          </cell>
          <cell r="G3652">
            <v>0</v>
          </cell>
          <cell r="H3652">
            <v>0</v>
          </cell>
          <cell r="I3652">
            <v>0</v>
          </cell>
          <cell r="J3652">
            <v>45959800</v>
          </cell>
          <cell r="K3652">
            <v>0</v>
          </cell>
          <cell r="L3652">
            <v>0</v>
          </cell>
          <cell r="M3652">
            <v>2400</v>
          </cell>
          <cell r="N3652">
            <v>45959800</v>
          </cell>
          <cell r="O3652">
            <v>45962200</v>
          </cell>
          <cell r="P3652">
            <v>45959800</v>
          </cell>
          <cell r="Q3652">
            <v>45959800</v>
          </cell>
          <cell r="R3652">
            <v>0</v>
          </cell>
          <cell r="S3652">
            <v>0</v>
          </cell>
          <cell r="T3652">
            <v>2400</v>
          </cell>
          <cell r="U3652">
            <v>0</v>
          </cell>
          <cell r="V3652">
            <v>0</v>
          </cell>
        </row>
        <row r="3653">
          <cell r="A3653" t="str">
            <v>czerwiec 2004</v>
          </cell>
          <cell r="B3653" t="str">
            <v>COI1105</v>
          </cell>
          <cell r="C3653" t="str">
            <v>CO</v>
          </cell>
          <cell r="D3653" t="str">
            <v>4-latki oszcz.</v>
          </cell>
          <cell r="E3653" t="str">
            <v>zmienne</v>
          </cell>
          <cell r="F3653">
            <v>0</v>
          </cell>
          <cell r="G3653">
            <v>0</v>
          </cell>
          <cell r="H3653">
            <v>0</v>
          </cell>
          <cell r="I3653">
            <v>0</v>
          </cell>
          <cell r="J3653">
            <v>143784800</v>
          </cell>
          <cell r="K3653">
            <v>0</v>
          </cell>
          <cell r="L3653">
            <v>0</v>
          </cell>
          <cell r="M3653">
            <v>0</v>
          </cell>
          <cell r="N3653">
            <v>143784800</v>
          </cell>
          <cell r="O3653">
            <v>143784800</v>
          </cell>
          <cell r="P3653">
            <v>143784800</v>
          </cell>
          <cell r="Q3653">
            <v>143784800</v>
          </cell>
          <cell r="R3653">
            <v>0</v>
          </cell>
          <cell r="S3653">
            <v>0</v>
          </cell>
          <cell r="T3653">
            <v>0</v>
          </cell>
          <cell r="U3653">
            <v>0</v>
          </cell>
          <cell r="V3653">
            <v>0</v>
          </cell>
        </row>
        <row r="3654">
          <cell r="A3654" t="str">
            <v>czerwiec 2004</v>
          </cell>
          <cell r="B3654" t="str">
            <v>COI1106</v>
          </cell>
          <cell r="C3654" t="str">
            <v>CO</v>
          </cell>
          <cell r="D3654" t="str">
            <v>4-latki oszcz.</v>
          </cell>
          <cell r="E3654" t="str">
            <v>zmienne</v>
          </cell>
          <cell r="F3654">
            <v>0</v>
          </cell>
          <cell r="G3654">
            <v>0</v>
          </cell>
          <cell r="H3654">
            <v>0</v>
          </cell>
          <cell r="I3654">
            <v>0</v>
          </cell>
          <cell r="J3654">
            <v>10463500</v>
          </cell>
          <cell r="K3654">
            <v>0</v>
          </cell>
          <cell r="L3654">
            <v>0</v>
          </cell>
          <cell r="M3654">
            <v>0</v>
          </cell>
          <cell r="N3654">
            <v>10463500</v>
          </cell>
          <cell r="O3654">
            <v>10463500</v>
          </cell>
          <cell r="P3654">
            <v>10463500</v>
          </cell>
          <cell r="Q3654">
            <v>10463500</v>
          </cell>
          <cell r="R3654">
            <v>0</v>
          </cell>
          <cell r="S3654">
            <v>0</v>
          </cell>
          <cell r="T3654">
            <v>0</v>
          </cell>
          <cell r="U3654">
            <v>0</v>
          </cell>
          <cell r="V3654">
            <v>0</v>
          </cell>
        </row>
        <row r="3655">
          <cell r="A3655" t="str">
            <v>czerwiec 2004</v>
          </cell>
          <cell r="B3655" t="str">
            <v>COI1107</v>
          </cell>
          <cell r="C3655" t="str">
            <v>CO</v>
          </cell>
          <cell r="D3655" t="str">
            <v>4-latki oszcz.</v>
          </cell>
          <cell r="E3655" t="str">
            <v>zmienne</v>
          </cell>
          <cell r="F3655">
            <v>0</v>
          </cell>
          <cell r="G3655">
            <v>0</v>
          </cell>
          <cell r="H3655">
            <v>0</v>
          </cell>
          <cell r="I3655">
            <v>0</v>
          </cell>
          <cell r="J3655">
            <v>5431200</v>
          </cell>
          <cell r="K3655">
            <v>0</v>
          </cell>
          <cell r="L3655">
            <v>0</v>
          </cell>
          <cell r="M3655">
            <v>0</v>
          </cell>
          <cell r="N3655">
            <v>5431200</v>
          </cell>
          <cell r="O3655">
            <v>5431200</v>
          </cell>
          <cell r="P3655">
            <v>5431200</v>
          </cell>
          <cell r="Q3655">
            <v>5501200</v>
          </cell>
          <cell r="R3655">
            <v>0</v>
          </cell>
          <cell r="S3655">
            <v>0</v>
          </cell>
          <cell r="T3655">
            <v>0</v>
          </cell>
          <cell r="U3655">
            <v>0</v>
          </cell>
          <cell r="V3655">
            <v>0</v>
          </cell>
        </row>
        <row r="3656">
          <cell r="A3656" t="str">
            <v>czerwiec 2004</v>
          </cell>
          <cell r="B3656" t="str">
            <v>COI1204</v>
          </cell>
          <cell r="C3656" t="str">
            <v>CO</v>
          </cell>
          <cell r="D3656" t="str">
            <v>4-latki oszcz.</v>
          </cell>
          <cell r="E3656" t="str">
            <v>zmienne</v>
          </cell>
          <cell r="F3656">
            <v>0</v>
          </cell>
          <cell r="G3656">
            <v>0</v>
          </cell>
          <cell r="H3656">
            <v>0</v>
          </cell>
          <cell r="I3656">
            <v>0</v>
          </cell>
          <cell r="J3656">
            <v>25055900</v>
          </cell>
          <cell r="K3656">
            <v>0</v>
          </cell>
          <cell r="L3656">
            <v>0</v>
          </cell>
          <cell r="M3656">
            <v>0</v>
          </cell>
          <cell r="N3656">
            <v>25055900</v>
          </cell>
          <cell r="O3656">
            <v>25055900</v>
          </cell>
          <cell r="P3656">
            <v>25055900</v>
          </cell>
          <cell r="Q3656">
            <v>25055900</v>
          </cell>
          <cell r="R3656">
            <v>0</v>
          </cell>
          <cell r="S3656">
            <v>0</v>
          </cell>
          <cell r="T3656">
            <v>0</v>
          </cell>
          <cell r="U3656">
            <v>0</v>
          </cell>
          <cell r="V3656">
            <v>0</v>
          </cell>
        </row>
        <row r="3657">
          <cell r="A3657" t="str">
            <v>czerwiec 2004</v>
          </cell>
          <cell r="B3657" t="str">
            <v>COI1205</v>
          </cell>
          <cell r="C3657" t="str">
            <v>CO</v>
          </cell>
          <cell r="D3657" t="str">
            <v>4-latki oszcz.</v>
          </cell>
          <cell r="E3657" t="str">
            <v>zmienne</v>
          </cell>
          <cell r="F3657">
            <v>0</v>
          </cell>
          <cell r="G3657">
            <v>0</v>
          </cell>
          <cell r="H3657">
            <v>0</v>
          </cell>
          <cell r="I3657">
            <v>0</v>
          </cell>
          <cell r="J3657">
            <v>15464300</v>
          </cell>
          <cell r="K3657">
            <v>0</v>
          </cell>
          <cell r="L3657">
            <v>0</v>
          </cell>
          <cell r="M3657">
            <v>0</v>
          </cell>
          <cell r="N3657">
            <v>15464300</v>
          </cell>
          <cell r="O3657">
            <v>15464300</v>
          </cell>
          <cell r="P3657">
            <v>15464300</v>
          </cell>
          <cell r="Q3657">
            <v>15464300</v>
          </cell>
          <cell r="R3657">
            <v>0</v>
          </cell>
          <cell r="S3657">
            <v>0</v>
          </cell>
          <cell r="T3657">
            <v>0</v>
          </cell>
          <cell r="U3657">
            <v>0</v>
          </cell>
          <cell r="V3657">
            <v>0</v>
          </cell>
        </row>
        <row r="3658">
          <cell r="A3658" t="str">
            <v>czerwiec 2004</v>
          </cell>
          <cell r="B3658" t="str">
            <v>COI1206</v>
          </cell>
          <cell r="C3658" t="str">
            <v>CO</v>
          </cell>
          <cell r="D3658" t="str">
            <v>4-latki oszcz.</v>
          </cell>
          <cell r="E3658" t="str">
            <v>zmienne</v>
          </cell>
          <cell r="F3658">
            <v>0</v>
          </cell>
          <cell r="G3658">
            <v>0</v>
          </cell>
          <cell r="H3658">
            <v>0</v>
          </cell>
          <cell r="I3658">
            <v>0</v>
          </cell>
          <cell r="J3658">
            <v>8215500</v>
          </cell>
          <cell r="K3658">
            <v>0</v>
          </cell>
          <cell r="L3658">
            <v>0</v>
          </cell>
          <cell r="M3658">
            <v>0</v>
          </cell>
          <cell r="N3658">
            <v>8215500</v>
          </cell>
          <cell r="O3658">
            <v>8215500</v>
          </cell>
          <cell r="P3658">
            <v>8215500</v>
          </cell>
          <cell r="Q3658">
            <v>8215500</v>
          </cell>
          <cell r="R3658">
            <v>0</v>
          </cell>
          <cell r="S3658">
            <v>0</v>
          </cell>
          <cell r="T3658">
            <v>0</v>
          </cell>
          <cell r="U3658">
            <v>0</v>
          </cell>
          <cell r="V3658">
            <v>0</v>
          </cell>
        </row>
        <row r="3659">
          <cell r="A3659" t="str">
            <v>czerwiec 2004</v>
          </cell>
          <cell r="B3659" t="str">
            <v>COI1207</v>
          </cell>
          <cell r="C3659" t="str">
            <v>CO</v>
          </cell>
          <cell r="D3659" t="str">
            <v>4-latki oszcz.</v>
          </cell>
          <cell r="E3659" t="str">
            <v>zmienne</v>
          </cell>
          <cell r="F3659">
            <v>0</v>
          </cell>
          <cell r="G3659">
            <v>0</v>
          </cell>
          <cell r="H3659">
            <v>0</v>
          </cell>
          <cell r="I3659">
            <v>0</v>
          </cell>
          <cell r="J3659">
            <v>5826200</v>
          </cell>
          <cell r="K3659">
            <v>0</v>
          </cell>
          <cell r="L3659">
            <v>0</v>
          </cell>
          <cell r="M3659">
            <v>0</v>
          </cell>
          <cell r="N3659">
            <v>5826200</v>
          </cell>
          <cell r="O3659">
            <v>5826200</v>
          </cell>
          <cell r="P3659">
            <v>5826200</v>
          </cell>
          <cell r="Q3659">
            <v>5826200</v>
          </cell>
          <cell r="R3659">
            <v>0</v>
          </cell>
          <cell r="S3659">
            <v>0</v>
          </cell>
          <cell r="T3659">
            <v>0</v>
          </cell>
          <cell r="U3659">
            <v>0</v>
          </cell>
          <cell r="V3659">
            <v>0</v>
          </cell>
        </row>
        <row r="3660">
          <cell r="A3660" t="str">
            <v>czerwiec 2004</v>
          </cell>
          <cell r="B3660" t="str">
            <v>DK0809</v>
          </cell>
          <cell r="C3660" t="str">
            <v>DK</v>
          </cell>
          <cell r="D3660" t="str">
            <v>konwersja</v>
          </cell>
          <cell r="E3660" t="str">
            <v>stałe</v>
          </cell>
          <cell r="F3660">
            <v>231773000</v>
          </cell>
          <cell r="G3660">
            <v>1093350000</v>
          </cell>
          <cell r="H3660">
            <v>973345000</v>
          </cell>
          <cell r="I3660">
            <v>249110000</v>
          </cell>
          <cell r="J3660">
            <v>210000</v>
          </cell>
          <cell r="K3660">
            <v>20477000</v>
          </cell>
          <cell r="L3660">
            <v>0</v>
          </cell>
          <cell r="M3660">
            <v>0</v>
          </cell>
          <cell r="N3660">
            <v>2336492000</v>
          </cell>
          <cell r="O3660">
            <v>2568265000</v>
          </cell>
          <cell r="P3660">
            <v>2568265000</v>
          </cell>
          <cell r="Q3660">
            <v>2568265000</v>
          </cell>
          <cell r="R3660">
            <v>0</v>
          </cell>
          <cell r="S3660">
            <v>0</v>
          </cell>
          <cell r="T3660">
            <v>0</v>
          </cell>
          <cell r="U3660">
            <v>0</v>
          </cell>
          <cell r="V3660">
            <v>0</v>
          </cell>
        </row>
        <row r="3661">
          <cell r="A3661" t="str">
            <v>czerwiec 2004</v>
          </cell>
          <cell r="B3661" t="str">
            <v>DOS0105</v>
          </cell>
          <cell r="C3661" t="str">
            <v>DO</v>
          </cell>
          <cell r="D3661" t="str">
            <v>2-latki oszcz.</v>
          </cell>
          <cell r="E3661" t="str">
            <v>stałe</v>
          </cell>
          <cell r="F3661">
            <v>0</v>
          </cell>
          <cell r="G3661">
            <v>0</v>
          </cell>
          <cell r="H3661">
            <v>0</v>
          </cell>
          <cell r="I3661">
            <v>0</v>
          </cell>
          <cell r="J3661">
            <v>133449500</v>
          </cell>
          <cell r="K3661">
            <v>0</v>
          </cell>
          <cell r="L3661">
            <v>0</v>
          </cell>
          <cell r="M3661">
            <v>0</v>
          </cell>
          <cell r="N3661">
            <v>133449500</v>
          </cell>
          <cell r="O3661">
            <v>133449500</v>
          </cell>
          <cell r="P3661">
            <v>133449500</v>
          </cell>
          <cell r="Q3661">
            <v>133449500</v>
          </cell>
          <cell r="R3661">
            <v>0</v>
          </cell>
          <cell r="S3661">
            <v>0</v>
          </cell>
          <cell r="T3661">
            <v>0</v>
          </cell>
          <cell r="U3661">
            <v>0</v>
          </cell>
          <cell r="V3661">
            <v>0</v>
          </cell>
        </row>
        <row r="3662">
          <cell r="A3662" t="str">
            <v>czerwiec 2004</v>
          </cell>
          <cell r="B3662" t="str">
            <v>DOS0106</v>
          </cell>
          <cell r="C3662" t="str">
            <v>DO</v>
          </cell>
          <cell r="D3662" t="str">
            <v>2-latki oszcz.</v>
          </cell>
          <cell r="E3662" t="str">
            <v>stałe</v>
          </cell>
          <cell r="F3662">
            <v>0</v>
          </cell>
          <cell r="G3662">
            <v>0</v>
          </cell>
          <cell r="H3662">
            <v>0</v>
          </cell>
          <cell r="I3662">
            <v>0</v>
          </cell>
          <cell r="J3662">
            <v>701481009.82836103</v>
          </cell>
          <cell r="K3662">
            <v>0</v>
          </cell>
          <cell r="L3662">
            <v>63490.171638948079</v>
          </cell>
          <cell r="M3662">
            <v>0</v>
          </cell>
          <cell r="N3662">
            <v>701544500</v>
          </cell>
          <cell r="O3662">
            <v>701544500</v>
          </cell>
          <cell r="P3662">
            <v>701544500</v>
          </cell>
          <cell r="Q3662">
            <v>701653100</v>
          </cell>
          <cell r="R3662">
            <v>0</v>
          </cell>
          <cell r="S3662">
            <v>0</v>
          </cell>
          <cell r="T3662">
            <v>0</v>
          </cell>
          <cell r="U3662">
            <v>0</v>
          </cell>
          <cell r="V3662">
            <v>0</v>
          </cell>
        </row>
        <row r="3663">
          <cell r="A3663" t="str">
            <v>czerwiec 2004</v>
          </cell>
          <cell r="B3663" t="str">
            <v>DOS0205</v>
          </cell>
          <cell r="C3663" t="str">
            <v>DO</v>
          </cell>
          <cell r="D3663" t="str">
            <v>2-latki oszcz.</v>
          </cell>
          <cell r="E3663" t="str">
            <v>stałe</v>
          </cell>
          <cell r="F3663">
            <v>0</v>
          </cell>
          <cell r="G3663">
            <v>0</v>
          </cell>
          <cell r="H3663">
            <v>0</v>
          </cell>
          <cell r="I3663">
            <v>0</v>
          </cell>
          <cell r="J3663">
            <v>155012800</v>
          </cell>
          <cell r="K3663">
            <v>0</v>
          </cell>
          <cell r="L3663">
            <v>0</v>
          </cell>
          <cell r="M3663">
            <v>0</v>
          </cell>
          <cell r="N3663">
            <v>155012800</v>
          </cell>
          <cell r="O3663">
            <v>155012800</v>
          </cell>
          <cell r="P3663">
            <v>155012800</v>
          </cell>
          <cell r="Q3663">
            <v>155012800</v>
          </cell>
          <cell r="R3663">
            <v>0</v>
          </cell>
          <cell r="S3663">
            <v>0</v>
          </cell>
          <cell r="T3663">
            <v>0</v>
          </cell>
          <cell r="U3663">
            <v>0</v>
          </cell>
          <cell r="V3663">
            <v>0</v>
          </cell>
        </row>
        <row r="3664">
          <cell r="A3664" t="str">
            <v>czerwiec 2004</v>
          </cell>
          <cell r="B3664" t="str">
            <v>DOS0206</v>
          </cell>
          <cell r="C3664" t="str">
            <v>DO</v>
          </cell>
          <cell r="D3664" t="str">
            <v>2-latki oszcz.</v>
          </cell>
          <cell r="E3664" t="str">
            <v>stałe</v>
          </cell>
          <cell r="F3664">
            <v>0</v>
          </cell>
          <cell r="G3664">
            <v>0</v>
          </cell>
          <cell r="H3664">
            <v>0</v>
          </cell>
          <cell r="I3664">
            <v>0</v>
          </cell>
          <cell r="J3664">
            <v>530395501.82028383</v>
          </cell>
          <cell r="K3664">
            <v>0</v>
          </cell>
          <cell r="L3664">
            <v>5498.1797161804725</v>
          </cell>
          <cell r="M3664">
            <v>0</v>
          </cell>
          <cell r="N3664">
            <v>530401000</v>
          </cell>
          <cell r="O3664">
            <v>530401000</v>
          </cell>
          <cell r="P3664">
            <v>530401000</v>
          </cell>
          <cell r="Q3664">
            <v>530576600</v>
          </cell>
          <cell r="R3664">
            <v>0</v>
          </cell>
          <cell r="S3664">
            <v>0</v>
          </cell>
          <cell r="T3664">
            <v>0</v>
          </cell>
          <cell r="U3664">
            <v>0</v>
          </cell>
          <cell r="V3664">
            <v>0</v>
          </cell>
        </row>
        <row r="3665">
          <cell r="A3665" t="str">
            <v>czerwiec 2004</v>
          </cell>
          <cell r="B3665" t="str">
            <v>DOS0305</v>
          </cell>
          <cell r="C3665" t="str">
            <v>DO</v>
          </cell>
          <cell r="D3665" t="str">
            <v>2-latki oszcz.</v>
          </cell>
          <cell r="E3665" t="str">
            <v>stałe</v>
          </cell>
          <cell r="F3665">
            <v>0</v>
          </cell>
          <cell r="G3665">
            <v>0</v>
          </cell>
          <cell r="H3665">
            <v>0</v>
          </cell>
          <cell r="I3665">
            <v>0</v>
          </cell>
          <cell r="J3665">
            <v>118470700</v>
          </cell>
          <cell r="K3665">
            <v>0</v>
          </cell>
          <cell r="L3665">
            <v>0</v>
          </cell>
          <cell r="M3665">
            <v>0</v>
          </cell>
          <cell r="N3665">
            <v>118470700</v>
          </cell>
          <cell r="O3665">
            <v>118470700</v>
          </cell>
          <cell r="P3665">
            <v>118470700</v>
          </cell>
          <cell r="Q3665">
            <v>118470700</v>
          </cell>
          <cell r="R3665">
            <v>0</v>
          </cell>
          <cell r="S3665">
            <v>0</v>
          </cell>
          <cell r="T3665">
            <v>0</v>
          </cell>
          <cell r="U3665">
            <v>0</v>
          </cell>
          <cell r="V3665">
            <v>0</v>
          </cell>
        </row>
        <row r="3666">
          <cell r="A3666" t="str">
            <v>czerwiec 2004</v>
          </cell>
          <cell r="B3666" t="str">
            <v>DOS0306</v>
          </cell>
          <cell r="C3666" t="str">
            <v>DO</v>
          </cell>
          <cell r="D3666" t="str">
            <v>2-latki oszcz.</v>
          </cell>
          <cell r="E3666" t="str">
            <v>stałe</v>
          </cell>
          <cell r="F3666">
            <v>0</v>
          </cell>
          <cell r="G3666">
            <v>0</v>
          </cell>
          <cell r="H3666">
            <v>0</v>
          </cell>
          <cell r="I3666">
            <v>0</v>
          </cell>
          <cell r="J3666">
            <v>470958202.00961363</v>
          </cell>
          <cell r="K3666">
            <v>0</v>
          </cell>
          <cell r="L3666">
            <v>1997.9903863510876</v>
          </cell>
          <cell r="M3666">
            <v>0</v>
          </cell>
          <cell r="N3666">
            <v>470960200</v>
          </cell>
          <cell r="O3666">
            <v>470960200</v>
          </cell>
          <cell r="P3666">
            <v>470960200</v>
          </cell>
          <cell r="Q3666">
            <v>471433900</v>
          </cell>
          <cell r="R3666">
            <v>0</v>
          </cell>
          <cell r="S3666">
            <v>0</v>
          </cell>
          <cell r="T3666">
            <v>0</v>
          </cell>
          <cell r="U3666">
            <v>0</v>
          </cell>
          <cell r="V3666">
            <v>0</v>
          </cell>
        </row>
        <row r="3667">
          <cell r="A3667" t="str">
            <v>czerwiec 2004</v>
          </cell>
          <cell r="B3667" t="str">
            <v>DOS0405</v>
          </cell>
          <cell r="C3667" t="str">
            <v>DO</v>
          </cell>
          <cell r="D3667" t="str">
            <v>2-latki oszcz.</v>
          </cell>
          <cell r="E3667" t="str">
            <v>stałe</v>
          </cell>
          <cell r="F3667">
            <v>0</v>
          </cell>
          <cell r="G3667">
            <v>0</v>
          </cell>
          <cell r="H3667">
            <v>0</v>
          </cell>
          <cell r="I3667">
            <v>0</v>
          </cell>
          <cell r="J3667">
            <v>144368600</v>
          </cell>
          <cell r="K3667">
            <v>0</v>
          </cell>
          <cell r="L3667">
            <v>0</v>
          </cell>
          <cell r="M3667">
            <v>0</v>
          </cell>
          <cell r="N3667">
            <v>144368600</v>
          </cell>
          <cell r="O3667">
            <v>144368600</v>
          </cell>
          <cell r="P3667">
            <v>144368600</v>
          </cell>
          <cell r="Q3667">
            <v>144368600</v>
          </cell>
          <cell r="R3667">
            <v>0</v>
          </cell>
          <cell r="S3667">
            <v>0</v>
          </cell>
          <cell r="T3667">
            <v>0</v>
          </cell>
          <cell r="U3667">
            <v>0</v>
          </cell>
          <cell r="V3667">
            <v>0</v>
          </cell>
        </row>
        <row r="3668">
          <cell r="A3668" t="str">
            <v>czerwiec 2004</v>
          </cell>
          <cell r="B3668" t="str">
            <v>DOS0406</v>
          </cell>
          <cell r="C3668" t="str">
            <v>DO</v>
          </cell>
          <cell r="D3668" t="str">
            <v>2-latki oszcz.</v>
          </cell>
          <cell r="E3668" t="str">
            <v>stałe</v>
          </cell>
          <cell r="F3668">
            <v>0</v>
          </cell>
          <cell r="G3668">
            <v>0</v>
          </cell>
          <cell r="H3668">
            <v>0</v>
          </cell>
          <cell r="I3668">
            <v>0</v>
          </cell>
          <cell r="J3668">
            <v>249009200</v>
          </cell>
          <cell r="K3668">
            <v>0</v>
          </cell>
          <cell r="L3668">
            <v>0</v>
          </cell>
          <cell r="M3668">
            <v>0</v>
          </cell>
          <cell r="N3668">
            <v>249009200</v>
          </cell>
          <cell r="O3668">
            <v>249009200</v>
          </cell>
          <cell r="P3668">
            <v>249009200</v>
          </cell>
          <cell r="Q3668">
            <v>249125300</v>
          </cell>
          <cell r="R3668">
            <v>0</v>
          </cell>
          <cell r="S3668">
            <v>0</v>
          </cell>
          <cell r="T3668">
            <v>0</v>
          </cell>
          <cell r="U3668">
            <v>0</v>
          </cell>
          <cell r="V3668">
            <v>0</v>
          </cell>
        </row>
        <row r="3669">
          <cell r="A3669" t="str">
            <v>czerwiec 2004</v>
          </cell>
          <cell r="B3669" t="str">
            <v>DOS0505</v>
          </cell>
          <cell r="C3669" t="str">
            <v>DO</v>
          </cell>
          <cell r="D3669" t="str">
            <v>2-latki oszcz.</v>
          </cell>
          <cell r="E3669" t="str">
            <v>stałe</v>
          </cell>
          <cell r="F3669">
            <v>0</v>
          </cell>
          <cell r="G3669">
            <v>0</v>
          </cell>
          <cell r="H3669">
            <v>0</v>
          </cell>
          <cell r="I3669">
            <v>0</v>
          </cell>
          <cell r="J3669">
            <v>190475000</v>
          </cell>
          <cell r="K3669">
            <v>0</v>
          </cell>
          <cell r="L3669">
            <v>0</v>
          </cell>
          <cell r="M3669">
            <v>0</v>
          </cell>
          <cell r="N3669">
            <v>190475000</v>
          </cell>
          <cell r="O3669">
            <v>190475000</v>
          </cell>
          <cell r="P3669">
            <v>190475000</v>
          </cell>
          <cell r="Q3669">
            <v>190475000</v>
          </cell>
          <cell r="R3669">
            <v>0</v>
          </cell>
          <cell r="S3669">
            <v>0</v>
          </cell>
          <cell r="T3669">
            <v>0</v>
          </cell>
          <cell r="U3669">
            <v>0</v>
          </cell>
          <cell r="V3669">
            <v>0</v>
          </cell>
        </row>
        <row r="3670">
          <cell r="A3670" t="str">
            <v>czerwiec 2004</v>
          </cell>
          <cell r="B3670" t="str">
            <v>DOS0506</v>
          </cell>
          <cell r="C3670" t="str">
            <v>DO</v>
          </cell>
          <cell r="D3670" t="str">
            <v>2-latki oszcz.</v>
          </cell>
          <cell r="E3670" t="str">
            <v>stałe</v>
          </cell>
          <cell r="F3670">
            <v>0</v>
          </cell>
          <cell r="G3670">
            <v>0</v>
          </cell>
          <cell r="H3670">
            <v>0</v>
          </cell>
          <cell r="I3670">
            <v>0</v>
          </cell>
          <cell r="J3670">
            <v>270307800</v>
          </cell>
          <cell r="K3670">
            <v>0</v>
          </cell>
          <cell r="L3670">
            <v>0</v>
          </cell>
          <cell r="M3670">
            <v>474800</v>
          </cell>
          <cell r="N3670">
            <v>270307800</v>
          </cell>
          <cell r="O3670">
            <v>270782600</v>
          </cell>
          <cell r="P3670">
            <v>270307800</v>
          </cell>
          <cell r="Q3670">
            <v>270313300</v>
          </cell>
          <cell r="R3670">
            <v>0</v>
          </cell>
          <cell r="S3670">
            <v>0</v>
          </cell>
          <cell r="T3670">
            <v>474800</v>
          </cell>
          <cell r="U3670">
            <v>0</v>
          </cell>
          <cell r="V3670">
            <v>0</v>
          </cell>
        </row>
        <row r="3671">
          <cell r="A3671" t="str">
            <v>czerwiec 2004</v>
          </cell>
          <cell r="B3671" t="str">
            <v>DOS0605</v>
          </cell>
          <cell r="C3671" t="str">
            <v>DO</v>
          </cell>
          <cell r="D3671" t="str">
            <v>2-latki oszcz.</v>
          </cell>
          <cell r="E3671" t="str">
            <v>stałe</v>
          </cell>
          <cell r="F3671">
            <v>0</v>
          </cell>
          <cell r="G3671">
            <v>0</v>
          </cell>
          <cell r="H3671">
            <v>0</v>
          </cell>
          <cell r="I3671">
            <v>0</v>
          </cell>
          <cell r="J3671">
            <v>117611300</v>
          </cell>
          <cell r="K3671">
            <v>0</v>
          </cell>
          <cell r="L3671">
            <v>0</v>
          </cell>
          <cell r="M3671">
            <v>0</v>
          </cell>
          <cell r="N3671">
            <v>117611300</v>
          </cell>
          <cell r="O3671">
            <v>117611300</v>
          </cell>
          <cell r="P3671">
            <v>117611300</v>
          </cell>
          <cell r="Q3671">
            <v>117611300</v>
          </cell>
          <cell r="R3671">
            <v>0</v>
          </cell>
          <cell r="S3671">
            <v>0</v>
          </cell>
          <cell r="T3671">
            <v>0</v>
          </cell>
          <cell r="U3671">
            <v>0</v>
          </cell>
          <cell r="V3671">
            <v>0</v>
          </cell>
        </row>
        <row r="3672">
          <cell r="A3672" t="str">
            <v>czerwiec 2004</v>
          </cell>
          <cell r="B3672" t="str">
            <v>DOS0606</v>
          </cell>
          <cell r="C3672" t="str">
            <v>DO</v>
          </cell>
          <cell r="D3672" t="str">
            <v>2-latki oszcz.</v>
          </cell>
          <cell r="E3672" t="str">
            <v>stałe</v>
          </cell>
          <cell r="F3672">
            <v>0</v>
          </cell>
          <cell r="G3672">
            <v>0</v>
          </cell>
          <cell r="H3672">
            <v>0</v>
          </cell>
          <cell r="I3672">
            <v>0</v>
          </cell>
          <cell r="J3672">
            <v>506183650.55497974</v>
          </cell>
          <cell r="K3672">
            <v>0</v>
          </cell>
          <cell r="L3672">
            <v>3349.4450202469511</v>
          </cell>
          <cell r="M3672">
            <v>234200</v>
          </cell>
          <cell r="N3672">
            <v>506187000</v>
          </cell>
          <cell r="O3672">
            <v>506421200</v>
          </cell>
          <cell r="P3672">
            <v>506187000</v>
          </cell>
          <cell r="Q3672">
            <v>453376900</v>
          </cell>
          <cell r="R3672">
            <v>0</v>
          </cell>
          <cell r="S3672">
            <v>0</v>
          </cell>
          <cell r="T3672">
            <v>234200</v>
          </cell>
          <cell r="U3672">
            <v>0</v>
          </cell>
          <cell r="V3672">
            <v>0</v>
          </cell>
        </row>
        <row r="3673">
          <cell r="A3673" t="str">
            <v>czerwiec 2004</v>
          </cell>
          <cell r="B3673" t="str">
            <v>DOS0704</v>
          </cell>
          <cell r="C3673" t="str">
            <v>DO</v>
          </cell>
          <cell r="D3673" t="str">
            <v>2-latki oszcz.</v>
          </cell>
          <cell r="E3673" t="str">
            <v>stałe</v>
          </cell>
          <cell r="F3673">
            <v>0</v>
          </cell>
          <cell r="G3673">
            <v>0</v>
          </cell>
          <cell r="H3673">
            <v>0</v>
          </cell>
          <cell r="I3673">
            <v>0</v>
          </cell>
          <cell r="J3673">
            <v>264809200</v>
          </cell>
          <cell r="K3673">
            <v>0</v>
          </cell>
          <cell r="L3673">
            <v>0</v>
          </cell>
          <cell r="M3673">
            <v>0</v>
          </cell>
          <cell r="N3673">
            <v>264809200</v>
          </cell>
          <cell r="O3673">
            <v>264809200</v>
          </cell>
          <cell r="P3673">
            <v>264809200</v>
          </cell>
          <cell r="Q3673">
            <v>264809200</v>
          </cell>
          <cell r="R3673">
            <v>0</v>
          </cell>
          <cell r="S3673">
            <v>0</v>
          </cell>
          <cell r="T3673">
            <v>0</v>
          </cell>
          <cell r="U3673">
            <v>0</v>
          </cell>
          <cell r="V3673">
            <v>0</v>
          </cell>
        </row>
        <row r="3674">
          <cell r="A3674" t="str">
            <v>czerwiec 2004</v>
          </cell>
          <cell r="B3674" t="str">
            <v>DOS0705</v>
          </cell>
          <cell r="C3674" t="str">
            <v>DO</v>
          </cell>
          <cell r="D3674" t="str">
            <v>2-latki oszcz.</v>
          </cell>
          <cell r="E3674" t="str">
            <v>stałe</v>
          </cell>
          <cell r="F3674">
            <v>0</v>
          </cell>
          <cell r="G3674">
            <v>0</v>
          </cell>
          <cell r="H3674">
            <v>0</v>
          </cell>
          <cell r="I3674">
            <v>0</v>
          </cell>
          <cell r="J3674">
            <v>115362000</v>
          </cell>
          <cell r="K3674">
            <v>0</v>
          </cell>
          <cell r="L3674">
            <v>0</v>
          </cell>
          <cell r="M3674">
            <v>0</v>
          </cell>
          <cell r="N3674">
            <v>115362000</v>
          </cell>
          <cell r="O3674">
            <v>115362000</v>
          </cell>
          <cell r="P3674">
            <v>115362000</v>
          </cell>
          <cell r="Q3674">
            <v>115362000</v>
          </cell>
          <cell r="R3674">
            <v>0</v>
          </cell>
          <cell r="S3674">
            <v>0</v>
          </cell>
          <cell r="T3674">
            <v>0</v>
          </cell>
          <cell r="U3674">
            <v>0</v>
          </cell>
          <cell r="V3674">
            <v>0</v>
          </cell>
        </row>
        <row r="3675">
          <cell r="A3675" t="str">
            <v>czerwiec 2004</v>
          </cell>
          <cell r="B3675" t="str">
            <v>DOS0804</v>
          </cell>
          <cell r="C3675" t="str">
            <v>DO</v>
          </cell>
          <cell r="D3675" t="str">
            <v>2-latki oszcz.</v>
          </cell>
          <cell r="E3675" t="str">
            <v>stałe</v>
          </cell>
          <cell r="F3675">
            <v>0</v>
          </cell>
          <cell r="G3675">
            <v>0</v>
          </cell>
          <cell r="H3675">
            <v>0</v>
          </cell>
          <cell r="I3675">
            <v>0</v>
          </cell>
          <cell r="J3675">
            <v>279894100</v>
          </cell>
          <cell r="K3675">
            <v>0</v>
          </cell>
          <cell r="L3675">
            <v>0</v>
          </cell>
          <cell r="M3675">
            <v>0</v>
          </cell>
          <cell r="N3675">
            <v>279894100</v>
          </cell>
          <cell r="O3675">
            <v>279894100</v>
          </cell>
          <cell r="P3675">
            <v>279894100</v>
          </cell>
          <cell r="Q3675">
            <v>279894100</v>
          </cell>
          <cell r="R3675">
            <v>0</v>
          </cell>
          <cell r="S3675">
            <v>0</v>
          </cell>
          <cell r="T3675">
            <v>0</v>
          </cell>
          <cell r="U3675">
            <v>0</v>
          </cell>
          <cell r="V3675">
            <v>0</v>
          </cell>
        </row>
        <row r="3676">
          <cell r="A3676" t="str">
            <v>czerwiec 2004</v>
          </cell>
          <cell r="B3676" t="str">
            <v>DOS0805</v>
          </cell>
          <cell r="C3676" t="str">
            <v>DO</v>
          </cell>
          <cell r="D3676" t="str">
            <v>2-latki oszcz.</v>
          </cell>
          <cell r="E3676" t="str">
            <v>stałe</v>
          </cell>
          <cell r="F3676">
            <v>0</v>
          </cell>
          <cell r="G3676">
            <v>0</v>
          </cell>
          <cell r="H3676">
            <v>0</v>
          </cell>
          <cell r="I3676">
            <v>0</v>
          </cell>
          <cell r="J3676">
            <v>345659434.74051857</v>
          </cell>
          <cell r="K3676">
            <v>0</v>
          </cell>
          <cell r="L3676">
            <v>57965.259481401437</v>
          </cell>
          <cell r="M3676">
            <v>0</v>
          </cell>
          <cell r="N3676">
            <v>345717400</v>
          </cell>
          <cell r="O3676">
            <v>345717400</v>
          </cell>
          <cell r="P3676">
            <v>345717400</v>
          </cell>
          <cell r="Q3676">
            <v>345924600</v>
          </cell>
          <cell r="R3676">
            <v>0</v>
          </cell>
          <cell r="S3676">
            <v>0</v>
          </cell>
          <cell r="T3676">
            <v>0</v>
          </cell>
          <cell r="U3676">
            <v>0</v>
          </cell>
          <cell r="V3676">
            <v>0</v>
          </cell>
        </row>
        <row r="3677">
          <cell r="A3677" t="str">
            <v>czerwiec 2004</v>
          </cell>
          <cell r="B3677" t="str">
            <v>DOS0904</v>
          </cell>
          <cell r="C3677" t="str">
            <v>DO</v>
          </cell>
          <cell r="D3677" t="str">
            <v>2-latki oszcz.</v>
          </cell>
          <cell r="E3677" t="str">
            <v>stałe</v>
          </cell>
          <cell r="F3677">
            <v>0</v>
          </cell>
          <cell r="G3677">
            <v>0</v>
          </cell>
          <cell r="H3677">
            <v>0</v>
          </cell>
          <cell r="I3677">
            <v>0</v>
          </cell>
          <cell r="J3677">
            <v>208394800</v>
          </cell>
          <cell r="K3677">
            <v>0</v>
          </cell>
          <cell r="L3677">
            <v>0</v>
          </cell>
          <cell r="M3677">
            <v>6300</v>
          </cell>
          <cell r="N3677">
            <v>208394800</v>
          </cell>
          <cell r="O3677">
            <v>208401100</v>
          </cell>
          <cell r="P3677">
            <v>208394800</v>
          </cell>
          <cell r="Q3677">
            <v>208394800</v>
          </cell>
          <cell r="R3677">
            <v>0</v>
          </cell>
          <cell r="S3677">
            <v>0</v>
          </cell>
          <cell r="T3677">
            <v>6300</v>
          </cell>
          <cell r="U3677">
            <v>0</v>
          </cell>
          <cell r="V3677">
            <v>0</v>
          </cell>
        </row>
        <row r="3678">
          <cell r="A3678" t="str">
            <v>czerwiec 2004</v>
          </cell>
          <cell r="B3678" t="str">
            <v>DOS0905</v>
          </cell>
          <cell r="C3678" t="str">
            <v>DO</v>
          </cell>
          <cell r="D3678" t="str">
            <v>2-latki oszcz.</v>
          </cell>
          <cell r="E3678" t="str">
            <v>stałe</v>
          </cell>
          <cell r="F3678">
            <v>0</v>
          </cell>
          <cell r="G3678">
            <v>0</v>
          </cell>
          <cell r="H3678">
            <v>0</v>
          </cell>
          <cell r="I3678">
            <v>0</v>
          </cell>
          <cell r="J3678">
            <v>291526505.22196794</v>
          </cell>
          <cell r="K3678">
            <v>0</v>
          </cell>
          <cell r="L3678">
            <v>6494.7780320899456</v>
          </cell>
          <cell r="M3678">
            <v>0</v>
          </cell>
          <cell r="N3678">
            <v>291533000</v>
          </cell>
          <cell r="O3678">
            <v>291533000</v>
          </cell>
          <cell r="P3678">
            <v>291533000</v>
          </cell>
          <cell r="Q3678">
            <v>291767400</v>
          </cell>
          <cell r="R3678">
            <v>0</v>
          </cell>
          <cell r="S3678">
            <v>0</v>
          </cell>
          <cell r="T3678">
            <v>0</v>
          </cell>
          <cell r="U3678">
            <v>0</v>
          </cell>
          <cell r="V3678">
            <v>0</v>
          </cell>
        </row>
        <row r="3679">
          <cell r="A3679" t="str">
            <v>czerwiec 2004</v>
          </cell>
          <cell r="B3679" t="str">
            <v>DOS1004</v>
          </cell>
          <cell r="C3679" t="str">
            <v>DO</v>
          </cell>
          <cell r="D3679" t="str">
            <v>2-latki oszcz.</v>
          </cell>
          <cell r="E3679" t="str">
            <v>stałe</v>
          </cell>
          <cell r="F3679">
            <v>0</v>
          </cell>
          <cell r="G3679">
            <v>0</v>
          </cell>
          <cell r="H3679">
            <v>0</v>
          </cell>
          <cell r="I3679">
            <v>0</v>
          </cell>
          <cell r="J3679">
            <v>182097200</v>
          </cell>
          <cell r="K3679">
            <v>0</v>
          </cell>
          <cell r="L3679">
            <v>0</v>
          </cell>
          <cell r="M3679">
            <v>0</v>
          </cell>
          <cell r="N3679">
            <v>182097200</v>
          </cell>
          <cell r="O3679">
            <v>182097200</v>
          </cell>
          <cell r="P3679">
            <v>182097200</v>
          </cell>
          <cell r="Q3679">
            <v>182097200</v>
          </cell>
          <cell r="R3679">
            <v>0</v>
          </cell>
          <cell r="S3679">
            <v>0</v>
          </cell>
          <cell r="T3679">
            <v>0</v>
          </cell>
          <cell r="U3679">
            <v>0</v>
          </cell>
          <cell r="V3679">
            <v>0</v>
          </cell>
        </row>
        <row r="3680">
          <cell r="A3680" t="str">
            <v>czerwiec 2004</v>
          </cell>
          <cell r="B3680" t="str">
            <v>DOS1005</v>
          </cell>
          <cell r="C3680" t="str">
            <v>DO</v>
          </cell>
          <cell r="D3680" t="str">
            <v>2-latki oszcz.</v>
          </cell>
          <cell r="E3680" t="str">
            <v>stałe</v>
          </cell>
          <cell r="F3680">
            <v>0</v>
          </cell>
          <cell r="G3680">
            <v>0</v>
          </cell>
          <cell r="H3680">
            <v>0</v>
          </cell>
          <cell r="I3680">
            <v>0</v>
          </cell>
          <cell r="J3680">
            <v>177313713.55571854</v>
          </cell>
          <cell r="K3680">
            <v>0</v>
          </cell>
          <cell r="L3680">
            <v>12986.444281450586</v>
          </cell>
          <cell r="M3680">
            <v>0</v>
          </cell>
          <cell r="N3680">
            <v>177326700</v>
          </cell>
          <cell r="O3680">
            <v>177326700</v>
          </cell>
          <cell r="P3680">
            <v>177326700</v>
          </cell>
          <cell r="Q3680">
            <v>177511800</v>
          </cell>
          <cell r="R3680">
            <v>0</v>
          </cell>
          <cell r="S3680">
            <v>0</v>
          </cell>
          <cell r="T3680">
            <v>0</v>
          </cell>
          <cell r="U3680">
            <v>0</v>
          </cell>
          <cell r="V3680">
            <v>0</v>
          </cell>
        </row>
        <row r="3681">
          <cell r="A3681" t="str">
            <v>czerwiec 2004</v>
          </cell>
          <cell r="B3681" t="str">
            <v>DOS1104</v>
          </cell>
          <cell r="C3681" t="str">
            <v>DO</v>
          </cell>
          <cell r="D3681" t="str">
            <v>2-latki oszcz.</v>
          </cell>
          <cell r="E3681" t="str">
            <v>stałe</v>
          </cell>
          <cell r="F3681">
            <v>0</v>
          </cell>
          <cell r="G3681">
            <v>0</v>
          </cell>
          <cell r="H3681">
            <v>0</v>
          </cell>
          <cell r="I3681">
            <v>0</v>
          </cell>
          <cell r="J3681">
            <v>361816500</v>
          </cell>
          <cell r="K3681">
            <v>0</v>
          </cell>
          <cell r="L3681">
            <v>0</v>
          </cell>
          <cell r="M3681">
            <v>5000</v>
          </cell>
          <cell r="N3681">
            <v>361816500</v>
          </cell>
          <cell r="O3681">
            <v>361821500</v>
          </cell>
          <cell r="P3681">
            <v>361816500</v>
          </cell>
          <cell r="Q3681">
            <v>361816500</v>
          </cell>
          <cell r="R3681">
            <v>0</v>
          </cell>
          <cell r="S3681">
            <v>0</v>
          </cell>
          <cell r="T3681">
            <v>5000</v>
          </cell>
          <cell r="U3681">
            <v>0</v>
          </cell>
          <cell r="V3681">
            <v>0</v>
          </cell>
        </row>
        <row r="3682">
          <cell r="A3682" t="str">
            <v>czerwiec 2004</v>
          </cell>
          <cell r="B3682" t="str">
            <v>DOS1105</v>
          </cell>
          <cell r="C3682" t="str">
            <v>DO</v>
          </cell>
          <cell r="D3682" t="str">
            <v>2-latki oszcz.</v>
          </cell>
          <cell r="E3682" t="str">
            <v>stałe</v>
          </cell>
          <cell r="F3682">
            <v>0</v>
          </cell>
          <cell r="G3682">
            <v>0</v>
          </cell>
          <cell r="H3682">
            <v>0</v>
          </cell>
          <cell r="I3682">
            <v>0</v>
          </cell>
          <cell r="J3682">
            <v>528368009.40488678</v>
          </cell>
          <cell r="K3682">
            <v>0</v>
          </cell>
          <cell r="L3682">
            <v>14990.595113241645</v>
          </cell>
          <cell r="M3682">
            <v>0</v>
          </cell>
          <cell r="N3682">
            <v>528383000</v>
          </cell>
          <cell r="O3682">
            <v>528383000</v>
          </cell>
          <cell r="P3682">
            <v>528383000</v>
          </cell>
          <cell r="Q3682">
            <v>528714500</v>
          </cell>
          <cell r="R3682">
            <v>0</v>
          </cell>
          <cell r="S3682">
            <v>0</v>
          </cell>
          <cell r="T3682">
            <v>0</v>
          </cell>
          <cell r="U3682">
            <v>0</v>
          </cell>
          <cell r="V3682">
            <v>0</v>
          </cell>
        </row>
        <row r="3683">
          <cell r="A3683" t="str">
            <v>czerwiec 2004</v>
          </cell>
          <cell r="B3683" t="str">
            <v>DOS1204</v>
          </cell>
          <cell r="C3683" t="str">
            <v>DO</v>
          </cell>
          <cell r="D3683" t="str">
            <v>2-latki oszcz.</v>
          </cell>
          <cell r="E3683" t="str">
            <v>stałe</v>
          </cell>
          <cell r="F3683">
            <v>0</v>
          </cell>
          <cell r="G3683">
            <v>0</v>
          </cell>
          <cell r="H3683">
            <v>0</v>
          </cell>
          <cell r="I3683">
            <v>0</v>
          </cell>
          <cell r="J3683">
            <v>205950100</v>
          </cell>
          <cell r="K3683">
            <v>0</v>
          </cell>
          <cell r="L3683">
            <v>0</v>
          </cell>
          <cell r="M3683">
            <v>0</v>
          </cell>
          <cell r="N3683">
            <v>205950100</v>
          </cell>
          <cell r="O3683">
            <v>205950100</v>
          </cell>
          <cell r="P3683">
            <v>205950100</v>
          </cell>
          <cell r="Q3683">
            <v>205950100</v>
          </cell>
          <cell r="R3683">
            <v>0</v>
          </cell>
          <cell r="S3683">
            <v>0</v>
          </cell>
          <cell r="T3683">
            <v>0</v>
          </cell>
          <cell r="U3683">
            <v>0</v>
          </cell>
          <cell r="V3683">
            <v>0</v>
          </cell>
        </row>
        <row r="3684">
          <cell r="A3684" t="str">
            <v>czerwiec 2004</v>
          </cell>
          <cell r="B3684" t="str">
            <v>DOS1205</v>
          </cell>
          <cell r="C3684" t="str">
            <v>DO</v>
          </cell>
          <cell r="D3684" t="str">
            <v>2-latki oszcz.</v>
          </cell>
          <cell r="E3684" t="str">
            <v>stałe</v>
          </cell>
          <cell r="F3684">
            <v>0</v>
          </cell>
          <cell r="G3684">
            <v>0</v>
          </cell>
          <cell r="H3684">
            <v>0</v>
          </cell>
          <cell r="I3684">
            <v>0</v>
          </cell>
          <cell r="J3684">
            <v>1176520903.5547264</v>
          </cell>
          <cell r="K3684">
            <v>0</v>
          </cell>
          <cell r="L3684">
            <v>12996.445273621906</v>
          </cell>
          <cell r="M3684">
            <v>0</v>
          </cell>
          <cell r="N3684">
            <v>1176533900</v>
          </cell>
          <cell r="O3684">
            <v>1176533900</v>
          </cell>
          <cell r="P3684">
            <v>1176533900</v>
          </cell>
          <cell r="Q3684">
            <v>1176855700</v>
          </cell>
          <cell r="R3684">
            <v>0</v>
          </cell>
          <cell r="S3684">
            <v>0</v>
          </cell>
          <cell r="T3684">
            <v>0</v>
          </cell>
          <cell r="U3684">
            <v>0</v>
          </cell>
          <cell r="V3684">
            <v>0</v>
          </cell>
        </row>
        <row r="3685">
          <cell r="A3685" t="str">
            <v>czerwiec 2004</v>
          </cell>
          <cell r="B3685" t="str">
            <v>DS0509</v>
          </cell>
          <cell r="C3685" t="str">
            <v>DS</v>
          </cell>
          <cell r="D3685" t="str">
            <v>DS</v>
          </cell>
          <cell r="E3685" t="str">
            <v>stałe</v>
          </cell>
          <cell r="F3685">
            <v>1816511895.1026819</v>
          </cell>
          <cell r="G3685">
            <v>1614165130.3818393</v>
          </cell>
          <cell r="H3685">
            <v>2082957836.4007535</v>
          </cell>
          <cell r="I3685">
            <v>1037664134.856377</v>
          </cell>
          <cell r="J3685">
            <v>12690238.842693502</v>
          </cell>
          <cell r="K3685">
            <v>14035277.968708606</v>
          </cell>
          <cell r="L3685">
            <v>18130486.446948186</v>
          </cell>
          <cell r="M3685">
            <v>6626059000</v>
          </cell>
          <cell r="N3685">
            <v>4779643104.8973198</v>
          </cell>
          <cell r="O3685">
            <v>13222214000.000002</v>
          </cell>
          <cell r="P3685">
            <v>6596155000.0000019</v>
          </cell>
          <cell r="Q3685">
            <v>6586155000</v>
          </cell>
          <cell r="R3685">
            <v>2627471000</v>
          </cell>
          <cell r="S3685">
            <v>3876003000</v>
          </cell>
          <cell r="T3685">
            <v>0</v>
          </cell>
          <cell r="U3685">
            <v>117785000</v>
          </cell>
          <cell r="V3685">
            <v>4800000</v>
          </cell>
        </row>
        <row r="3686">
          <cell r="A3686" t="str">
            <v>czerwiec 2004</v>
          </cell>
          <cell r="B3686" t="str">
            <v>DS1013</v>
          </cell>
          <cell r="C3686" t="str">
            <v>DS</v>
          </cell>
          <cell r="D3686" t="str">
            <v>DS</v>
          </cell>
          <cell r="E3686" t="str">
            <v>stałe</v>
          </cell>
          <cell r="F3686">
            <v>1254791837.7551494</v>
          </cell>
          <cell r="G3686">
            <v>4431766567.4379349</v>
          </cell>
          <cell r="H3686">
            <v>1079242290.641628</v>
          </cell>
          <cell r="I3686">
            <v>105131813.78394064</v>
          </cell>
          <cell r="J3686">
            <v>31712344.091787599</v>
          </cell>
          <cell r="K3686">
            <v>4857810.0134293176</v>
          </cell>
          <cell r="L3686">
            <v>7496336.2761302674</v>
          </cell>
          <cell r="M3686">
            <v>7407044000</v>
          </cell>
          <cell r="N3686">
            <v>5660207162.2448511</v>
          </cell>
          <cell r="O3686">
            <v>14322043000</v>
          </cell>
          <cell r="P3686">
            <v>6914999000.000001</v>
          </cell>
          <cell r="Q3686">
            <v>6910999000</v>
          </cell>
          <cell r="R3686">
            <v>2398913000</v>
          </cell>
          <cell r="S3686">
            <v>4800525000</v>
          </cell>
          <cell r="T3686">
            <v>6000</v>
          </cell>
          <cell r="U3686">
            <v>161280000</v>
          </cell>
          <cell r="V3686">
            <v>46320000</v>
          </cell>
        </row>
        <row r="3687">
          <cell r="A3687" t="str">
            <v>czerwiec 2004</v>
          </cell>
          <cell r="B3687" t="str">
            <v>DS1109</v>
          </cell>
          <cell r="C3687" t="str">
            <v>DS</v>
          </cell>
          <cell r="D3687" t="str">
            <v>DS</v>
          </cell>
          <cell r="E3687" t="str">
            <v>stałe</v>
          </cell>
          <cell r="F3687">
            <v>169470000</v>
          </cell>
          <cell r="G3687">
            <v>1125088000</v>
          </cell>
          <cell r="H3687">
            <v>587933000</v>
          </cell>
          <cell r="I3687">
            <v>159601000</v>
          </cell>
          <cell r="J3687">
            <v>8821000</v>
          </cell>
          <cell r="K3687">
            <v>2268000</v>
          </cell>
          <cell r="L3687">
            <v>433000</v>
          </cell>
          <cell r="M3687">
            <v>1328650000</v>
          </cell>
          <cell r="N3687">
            <v>1884144000</v>
          </cell>
          <cell r="O3687">
            <v>3382264000</v>
          </cell>
          <cell r="P3687">
            <v>2053614000</v>
          </cell>
          <cell r="Q3687">
            <v>2053614000</v>
          </cell>
          <cell r="R3687">
            <v>500321000</v>
          </cell>
          <cell r="S3687">
            <v>794811000</v>
          </cell>
          <cell r="T3687">
            <v>18000</v>
          </cell>
          <cell r="U3687">
            <v>21500000</v>
          </cell>
          <cell r="V3687">
            <v>12000000</v>
          </cell>
        </row>
        <row r="3688">
          <cell r="A3688" t="str">
            <v>czerwiec 2004</v>
          </cell>
          <cell r="B3688" t="str">
            <v>DS1110</v>
          </cell>
          <cell r="C3688" t="str">
            <v>DS</v>
          </cell>
          <cell r="D3688" t="str">
            <v>DS</v>
          </cell>
          <cell r="E3688" t="str">
            <v>stałe</v>
          </cell>
          <cell r="F3688">
            <v>1380687047.5695033</v>
          </cell>
          <cell r="G3688">
            <v>4069878063.8455763</v>
          </cell>
          <cell r="H3688">
            <v>934510390.00265253</v>
          </cell>
          <cell r="I3688">
            <v>300345230.04428762</v>
          </cell>
          <cell r="J3688">
            <v>24539761.26682033</v>
          </cell>
          <cell r="K3688">
            <v>1516383.8593710093</v>
          </cell>
          <cell r="L3688">
            <v>10362123.411789071</v>
          </cell>
          <cell r="M3688">
            <v>4527997000</v>
          </cell>
          <cell r="N3688">
            <v>5341151952.4304962</v>
          </cell>
          <cell r="O3688">
            <v>11249836000</v>
          </cell>
          <cell r="P3688">
            <v>6721838999.999999</v>
          </cell>
          <cell r="Q3688">
            <v>6706839000</v>
          </cell>
          <cell r="R3688">
            <v>2366961000</v>
          </cell>
          <cell r="S3688">
            <v>2030336000</v>
          </cell>
          <cell r="T3688">
            <v>0</v>
          </cell>
          <cell r="U3688">
            <v>97700000</v>
          </cell>
          <cell r="V3688">
            <v>33000000</v>
          </cell>
        </row>
        <row r="3689">
          <cell r="A3689" t="str">
            <v>czerwiec 2004</v>
          </cell>
          <cell r="B3689" t="str">
            <v>DZ0107</v>
          </cell>
          <cell r="C3689" t="str">
            <v>DZ</v>
          </cell>
          <cell r="D3689" t="str">
            <v>DZ</v>
          </cell>
          <cell r="E3689" t="str">
            <v>zmienne</v>
          </cell>
          <cell r="F3689">
            <v>16940656.883091215</v>
          </cell>
          <cell r="G3689">
            <v>156821449.019822</v>
          </cell>
          <cell r="H3689">
            <v>3537303.24402765</v>
          </cell>
          <cell r="I3689">
            <v>8544210.7343663033</v>
          </cell>
          <cell r="J3689">
            <v>1178095.8800796834</v>
          </cell>
          <cell r="K3689">
            <v>1222324.7356458148</v>
          </cell>
          <cell r="L3689">
            <v>5016959.5029673204</v>
          </cell>
          <cell r="M3689">
            <v>0</v>
          </cell>
          <cell r="N3689">
            <v>176320343.11690876</v>
          </cell>
          <cell r="O3689">
            <v>193260999.99999997</v>
          </cell>
          <cell r="P3689">
            <v>193260999.99999997</v>
          </cell>
          <cell r="Q3689">
            <v>192261000</v>
          </cell>
          <cell r="R3689">
            <v>0</v>
          </cell>
          <cell r="S3689">
            <v>0</v>
          </cell>
          <cell r="T3689">
            <v>0</v>
          </cell>
          <cell r="U3689">
            <v>0</v>
          </cell>
          <cell r="V3689">
            <v>0</v>
          </cell>
        </row>
        <row r="3690">
          <cell r="A3690" t="str">
            <v>czerwiec 2004</v>
          </cell>
          <cell r="B3690" t="str">
            <v>DZ0108</v>
          </cell>
          <cell r="C3690" t="str">
            <v>DZ</v>
          </cell>
          <cell r="D3690" t="str">
            <v>DZ</v>
          </cell>
          <cell r="E3690" t="str">
            <v>zmienne</v>
          </cell>
          <cell r="F3690">
            <v>36080654.738309018</v>
          </cell>
          <cell r="G3690">
            <v>97595642.943531647</v>
          </cell>
          <cell r="H3690">
            <v>124557929.99310437</v>
          </cell>
          <cell r="I3690">
            <v>7892580.2727203807</v>
          </cell>
          <cell r="J3690">
            <v>12486513.226252496</v>
          </cell>
          <cell r="K3690">
            <v>0</v>
          </cell>
          <cell r="L3690">
            <v>373678.8260820905</v>
          </cell>
          <cell r="M3690">
            <v>13000</v>
          </cell>
          <cell r="N3690">
            <v>242906345.26169097</v>
          </cell>
          <cell r="O3690">
            <v>279000000</v>
          </cell>
          <cell r="P3690">
            <v>278987000</v>
          </cell>
          <cell r="Q3690">
            <v>276987000</v>
          </cell>
          <cell r="R3690">
            <v>0</v>
          </cell>
          <cell r="S3690">
            <v>0</v>
          </cell>
          <cell r="T3690">
            <v>13000</v>
          </cell>
          <cell r="U3690">
            <v>0</v>
          </cell>
          <cell r="V3690">
            <v>0</v>
          </cell>
        </row>
        <row r="3691">
          <cell r="A3691" t="str">
            <v>czerwiec 2004</v>
          </cell>
          <cell r="B3691" t="str">
            <v>DZ0109</v>
          </cell>
          <cell r="C3691" t="str">
            <v>DZ</v>
          </cell>
          <cell r="D3691" t="str">
            <v>DZ</v>
          </cell>
          <cell r="E3691" t="str">
            <v>zmienne</v>
          </cell>
          <cell r="F3691">
            <v>687698548.75491798</v>
          </cell>
          <cell r="G3691">
            <v>740054218.20152199</v>
          </cell>
          <cell r="H3691">
            <v>157049919.33993506</v>
          </cell>
          <cell r="I3691">
            <v>111478582.84448844</v>
          </cell>
          <cell r="J3691">
            <v>97063508.830620155</v>
          </cell>
          <cell r="K3691">
            <v>34876638.278323561</v>
          </cell>
          <cell r="L3691">
            <v>91893583.750193059</v>
          </cell>
          <cell r="M3691">
            <v>158000</v>
          </cell>
          <cell r="N3691">
            <v>1232416451.2450824</v>
          </cell>
          <cell r="O3691">
            <v>1920273000.0000002</v>
          </cell>
          <cell r="P3691">
            <v>1920115000.0000002</v>
          </cell>
          <cell r="Q3691">
            <v>1910115000</v>
          </cell>
          <cell r="R3691">
            <v>0</v>
          </cell>
          <cell r="S3691">
            <v>0</v>
          </cell>
          <cell r="T3691">
            <v>158000</v>
          </cell>
          <cell r="U3691">
            <v>0</v>
          </cell>
          <cell r="V3691">
            <v>0</v>
          </cell>
        </row>
        <row r="3692">
          <cell r="A3692" t="str">
            <v>czerwiec 2004</v>
          </cell>
          <cell r="B3692" t="str">
            <v>DZ0110</v>
          </cell>
          <cell r="C3692" t="str">
            <v>DZ</v>
          </cell>
          <cell r="D3692" t="str">
            <v>DZ</v>
          </cell>
          <cell r="E3692" t="str">
            <v>zmienne</v>
          </cell>
          <cell r="F3692">
            <v>136391058.91580531</v>
          </cell>
          <cell r="G3692">
            <v>871040555.53200984</v>
          </cell>
          <cell r="H3692">
            <v>405459144.99108613</v>
          </cell>
          <cell r="I3692">
            <v>100618225.82128018</v>
          </cell>
          <cell r="J3692">
            <v>137482243.44798845</v>
          </cell>
          <cell r="K3692">
            <v>153812971.22184494</v>
          </cell>
          <cell r="L3692">
            <v>37584800.069985203</v>
          </cell>
          <cell r="M3692">
            <v>11441000</v>
          </cell>
          <cell r="N3692">
            <v>1705997941.0841949</v>
          </cell>
          <cell r="O3692">
            <v>1853830000.0000002</v>
          </cell>
          <cell r="P3692">
            <v>1842389000.0000002</v>
          </cell>
          <cell r="Q3692">
            <v>1840389000</v>
          </cell>
          <cell r="R3692">
            <v>10000000</v>
          </cell>
          <cell r="S3692">
            <v>0</v>
          </cell>
          <cell r="T3692">
            <v>1441000</v>
          </cell>
          <cell r="U3692">
            <v>0</v>
          </cell>
          <cell r="V3692">
            <v>0</v>
          </cell>
        </row>
        <row r="3693">
          <cell r="A3693" t="str">
            <v>czerwiec 2004</v>
          </cell>
          <cell r="B3693" t="str">
            <v>DZ0406</v>
          </cell>
          <cell r="C3693" t="str">
            <v>DZ</v>
          </cell>
          <cell r="D3693" t="str">
            <v>DZ</v>
          </cell>
          <cell r="E3693" t="str">
            <v>zmienne</v>
          </cell>
          <cell r="F3693">
            <v>313870858.54735678</v>
          </cell>
          <cell r="G3693">
            <v>299179194.29037094</v>
          </cell>
          <cell r="H3693">
            <v>30271286.243789595</v>
          </cell>
          <cell r="I3693">
            <v>30597207.09234773</v>
          </cell>
          <cell r="J3693">
            <v>12691741.279146185</v>
          </cell>
          <cell r="K3693">
            <v>46080970.006046109</v>
          </cell>
          <cell r="L3693">
            <v>35008742.540942669</v>
          </cell>
          <cell r="M3693">
            <v>0</v>
          </cell>
          <cell r="N3693">
            <v>453829141.45264328</v>
          </cell>
          <cell r="O3693">
            <v>767700000</v>
          </cell>
          <cell r="P3693">
            <v>767700000</v>
          </cell>
          <cell r="Q3693">
            <v>760820000</v>
          </cell>
          <cell r="R3693">
            <v>0</v>
          </cell>
          <cell r="S3693">
            <v>0</v>
          </cell>
          <cell r="T3693">
            <v>0</v>
          </cell>
          <cell r="U3693">
            <v>0</v>
          </cell>
          <cell r="V3693">
            <v>0</v>
          </cell>
        </row>
        <row r="3694">
          <cell r="A3694" t="str">
            <v>czerwiec 2004</v>
          </cell>
          <cell r="B3694" t="str">
            <v>DZ0407</v>
          </cell>
          <cell r="C3694" t="str">
            <v>DZ</v>
          </cell>
          <cell r="D3694" t="str">
            <v>DZ</v>
          </cell>
          <cell r="E3694" t="str">
            <v>zmienne</v>
          </cell>
          <cell r="F3694">
            <v>0</v>
          </cell>
          <cell r="G3694">
            <v>2200000</v>
          </cell>
          <cell r="H3694">
            <v>70000</v>
          </cell>
          <cell r="I3694">
            <v>700000</v>
          </cell>
          <cell r="J3694">
            <v>184000</v>
          </cell>
          <cell r="K3694">
            <v>0</v>
          </cell>
          <cell r="L3694">
            <v>346000</v>
          </cell>
          <cell r="M3694">
            <v>0</v>
          </cell>
          <cell r="N3694">
            <v>3500000</v>
          </cell>
          <cell r="O3694">
            <v>3500000</v>
          </cell>
          <cell r="P3694">
            <v>3500000</v>
          </cell>
          <cell r="Q3694">
            <v>3500000</v>
          </cell>
          <cell r="R3694">
            <v>0</v>
          </cell>
          <cell r="S3694">
            <v>0</v>
          </cell>
          <cell r="T3694">
            <v>0</v>
          </cell>
          <cell r="U3694">
            <v>0</v>
          </cell>
          <cell r="V3694">
            <v>0</v>
          </cell>
        </row>
        <row r="3695">
          <cell r="A3695" t="str">
            <v>czerwiec 2004</v>
          </cell>
          <cell r="B3695" t="str">
            <v>DZ0706</v>
          </cell>
          <cell r="C3695" t="str">
            <v>DZ</v>
          </cell>
          <cell r="D3695" t="str">
            <v>DZ</v>
          </cell>
          <cell r="E3695" t="str">
            <v>zmienne</v>
          </cell>
          <cell r="F3695">
            <v>447147667.65777385</v>
          </cell>
          <cell r="G3695">
            <v>429716143.55025339</v>
          </cell>
          <cell r="H3695">
            <v>23669191.690156262</v>
          </cell>
          <cell r="I3695">
            <v>7797335.5516960807</v>
          </cell>
          <cell r="J3695">
            <v>7231918.2519015297</v>
          </cell>
          <cell r="K3695">
            <v>10200610.149224252</v>
          </cell>
          <cell r="L3695">
            <v>9855133.1489945445</v>
          </cell>
          <cell r="M3695">
            <v>0</v>
          </cell>
          <cell r="N3695">
            <v>488470332.34222603</v>
          </cell>
          <cell r="O3695">
            <v>935617999.99999988</v>
          </cell>
          <cell r="P3695">
            <v>935617999.99999988</v>
          </cell>
          <cell r="Q3695">
            <v>931618000</v>
          </cell>
          <cell r="R3695">
            <v>0</v>
          </cell>
          <cell r="S3695">
            <v>0</v>
          </cell>
          <cell r="T3695">
            <v>0</v>
          </cell>
          <cell r="U3695">
            <v>0</v>
          </cell>
          <cell r="V3695">
            <v>0</v>
          </cell>
        </row>
        <row r="3696">
          <cell r="A3696" t="str">
            <v>czerwiec 2004</v>
          </cell>
          <cell r="B3696" t="str">
            <v>DZ0707</v>
          </cell>
          <cell r="C3696" t="str">
            <v>DZ</v>
          </cell>
          <cell r="D3696" t="str">
            <v>DZ</v>
          </cell>
          <cell r="E3696" t="str">
            <v>zmienne</v>
          </cell>
          <cell r="F3696">
            <v>0</v>
          </cell>
          <cell r="G3696">
            <v>71956000</v>
          </cell>
          <cell r="H3696">
            <v>0</v>
          </cell>
          <cell r="I3696">
            <v>2875000</v>
          </cell>
          <cell r="J3696">
            <v>40000</v>
          </cell>
          <cell r="K3696">
            <v>0</v>
          </cell>
          <cell r="L3696">
            <v>129000</v>
          </cell>
          <cell r="M3696">
            <v>0</v>
          </cell>
          <cell r="N3696">
            <v>75000000</v>
          </cell>
          <cell r="O3696">
            <v>75000000</v>
          </cell>
          <cell r="P3696">
            <v>75000000</v>
          </cell>
          <cell r="Q3696">
            <v>75000000</v>
          </cell>
          <cell r="R3696">
            <v>0</v>
          </cell>
          <cell r="S3696">
            <v>0</v>
          </cell>
          <cell r="T3696">
            <v>0</v>
          </cell>
          <cell r="U3696">
            <v>0</v>
          </cell>
          <cell r="V3696">
            <v>0</v>
          </cell>
        </row>
        <row r="3697">
          <cell r="A3697" t="str">
            <v>czerwiec 2004</v>
          </cell>
          <cell r="B3697" t="str">
            <v>DZ0708</v>
          </cell>
          <cell r="C3697" t="str">
            <v>DZ</v>
          </cell>
          <cell r="D3697" t="str">
            <v>DZ</v>
          </cell>
          <cell r="E3697" t="str">
            <v>zmienne</v>
          </cell>
          <cell r="F3697">
            <v>440984588.25202119</v>
          </cell>
          <cell r="G3697">
            <v>471878582.46743</v>
          </cell>
          <cell r="H3697">
            <v>56354159.685879171</v>
          </cell>
          <cell r="I3697">
            <v>25518334.918090578</v>
          </cell>
          <cell r="J3697">
            <v>26625560.265896428</v>
          </cell>
          <cell r="K3697">
            <v>7453712.6674756007</v>
          </cell>
          <cell r="L3697">
            <v>1051061.7432070007</v>
          </cell>
          <cell r="M3697">
            <v>104000</v>
          </cell>
          <cell r="N3697">
            <v>588881411.74797869</v>
          </cell>
          <cell r="O3697">
            <v>1029970000</v>
          </cell>
          <cell r="P3697">
            <v>1029866000</v>
          </cell>
          <cell r="Q3697">
            <v>1026866000</v>
          </cell>
          <cell r="R3697">
            <v>0</v>
          </cell>
          <cell r="S3697">
            <v>0</v>
          </cell>
          <cell r="T3697">
            <v>104000</v>
          </cell>
          <cell r="U3697">
            <v>0</v>
          </cell>
          <cell r="V3697">
            <v>0</v>
          </cell>
        </row>
        <row r="3698">
          <cell r="A3698" t="str">
            <v>czerwiec 2004</v>
          </cell>
          <cell r="B3698" t="str">
            <v>DZ0709</v>
          </cell>
          <cell r="C3698" t="str">
            <v>DZ</v>
          </cell>
          <cell r="D3698" t="str">
            <v>DZ</v>
          </cell>
          <cell r="E3698" t="str">
            <v>zmienne</v>
          </cell>
          <cell r="F3698">
            <v>86706000</v>
          </cell>
          <cell r="G3698">
            <v>221001000</v>
          </cell>
          <cell r="H3698">
            <v>246223000</v>
          </cell>
          <cell r="I3698">
            <v>57316000</v>
          </cell>
          <cell r="J3698">
            <v>51767000</v>
          </cell>
          <cell r="K3698">
            <v>11684000</v>
          </cell>
          <cell r="L3698">
            <v>18420000</v>
          </cell>
          <cell r="M3698">
            <v>1303000</v>
          </cell>
          <cell r="N3698">
            <v>606411000</v>
          </cell>
          <cell r="O3698">
            <v>694420000</v>
          </cell>
          <cell r="P3698">
            <v>693117000</v>
          </cell>
          <cell r="Q3698">
            <v>693117000</v>
          </cell>
          <cell r="R3698">
            <v>0</v>
          </cell>
          <cell r="S3698">
            <v>0</v>
          </cell>
          <cell r="T3698">
            <v>1303000</v>
          </cell>
          <cell r="U3698">
            <v>0</v>
          </cell>
          <cell r="V3698">
            <v>0</v>
          </cell>
        </row>
        <row r="3699">
          <cell r="A3699" t="str">
            <v>czerwiec 2004</v>
          </cell>
          <cell r="B3699" t="str">
            <v>DZ0811</v>
          </cell>
          <cell r="C3699" t="str">
            <v>DZ</v>
          </cell>
          <cell r="D3699" t="str">
            <v>DZ</v>
          </cell>
          <cell r="E3699" t="str">
            <v>zmienne</v>
          </cell>
          <cell r="F3699">
            <v>800576000</v>
          </cell>
          <cell r="G3699">
            <v>297452000</v>
          </cell>
          <cell r="H3699">
            <v>7739000</v>
          </cell>
          <cell r="I3699">
            <v>44564000</v>
          </cell>
          <cell r="J3699">
            <v>100974000</v>
          </cell>
          <cell r="K3699">
            <v>16773000</v>
          </cell>
          <cell r="L3699">
            <v>6150000</v>
          </cell>
          <cell r="M3699">
            <v>11272000</v>
          </cell>
          <cell r="N3699">
            <v>473652000</v>
          </cell>
          <cell r="O3699">
            <v>1285500000</v>
          </cell>
          <cell r="P3699">
            <v>1274228000</v>
          </cell>
          <cell r="Q3699">
            <v>1274228000</v>
          </cell>
          <cell r="R3699">
            <v>0</v>
          </cell>
          <cell r="S3699">
            <v>0</v>
          </cell>
          <cell r="T3699">
            <v>72000</v>
          </cell>
          <cell r="U3699">
            <v>11200000</v>
          </cell>
          <cell r="V3699">
            <v>0</v>
          </cell>
        </row>
        <row r="3700">
          <cell r="A3700" t="str">
            <v>czerwiec 2004</v>
          </cell>
          <cell r="B3700" t="str">
            <v>DZ1006</v>
          </cell>
          <cell r="C3700" t="str">
            <v>DZ</v>
          </cell>
          <cell r="D3700" t="str">
            <v>DZ</v>
          </cell>
          <cell r="E3700" t="str">
            <v>zmienne</v>
          </cell>
          <cell r="F3700">
            <v>92452000</v>
          </cell>
          <cell r="G3700">
            <v>188846000</v>
          </cell>
          <cell r="H3700">
            <v>7000000</v>
          </cell>
          <cell r="I3700">
            <v>6166000</v>
          </cell>
          <cell r="J3700">
            <v>11054000</v>
          </cell>
          <cell r="K3700">
            <v>5220000</v>
          </cell>
          <cell r="L3700">
            <v>2808000</v>
          </cell>
          <cell r="M3700">
            <v>0</v>
          </cell>
          <cell r="N3700">
            <v>221094000</v>
          </cell>
          <cell r="O3700">
            <v>313546000</v>
          </cell>
          <cell r="P3700">
            <v>313546000</v>
          </cell>
          <cell r="Q3700">
            <v>313546000</v>
          </cell>
          <cell r="R3700">
            <v>0</v>
          </cell>
          <cell r="S3700">
            <v>0</v>
          </cell>
          <cell r="T3700">
            <v>0</v>
          </cell>
          <cell r="U3700">
            <v>0</v>
          </cell>
          <cell r="V3700">
            <v>0</v>
          </cell>
        </row>
        <row r="3701">
          <cell r="A3701" t="str">
            <v>czerwiec 2004</v>
          </cell>
          <cell r="B3701" t="str">
            <v>DZ1111</v>
          </cell>
          <cell r="C3701" t="str">
            <v>DZ</v>
          </cell>
          <cell r="D3701" t="str">
            <v>DZ</v>
          </cell>
          <cell r="E3701" t="str">
            <v>zmienne</v>
          </cell>
          <cell r="F3701">
            <v>0</v>
          </cell>
          <cell r="G3701">
            <v>0</v>
          </cell>
          <cell r="H3701">
            <v>504721000</v>
          </cell>
          <cell r="I3701">
            <v>23200000</v>
          </cell>
          <cell r="J3701">
            <v>183000</v>
          </cell>
          <cell r="K3701">
            <v>762000</v>
          </cell>
          <cell r="L3701">
            <v>452000</v>
          </cell>
          <cell r="M3701">
            <v>200000000</v>
          </cell>
          <cell r="N3701">
            <v>529318000</v>
          </cell>
          <cell r="O3701">
            <v>729318000</v>
          </cell>
          <cell r="P3701">
            <v>529318000</v>
          </cell>
          <cell r="Q3701">
            <v>529318000</v>
          </cell>
          <cell r="R3701">
            <v>200000000</v>
          </cell>
          <cell r="S3701">
            <v>0</v>
          </cell>
          <cell r="T3701">
            <v>0</v>
          </cell>
          <cell r="U3701">
            <v>0</v>
          </cell>
          <cell r="V3701">
            <v>0</v>
          </cell>
        </row>
        <row r="3702">
          <cell r="A3702" t="str">
            <v>czerwiec 2004</v>
          </cell>
          <cell r="B3702" t="str">
            <v>DZ1205</v>
          </cell>
          <cell r="C3702" t="str">
            <v>DZ</v>
          </cell>
          <cell r="D3702" t="str">
            <v>DZ</v>
          </cell>
          <cell r="E3702" t="str">
            <v>zmienne</v>
          </cell>
          <cell r="F3702">
            <v>173229458.91783568</v>
          </cell>
          <cell r="G3702">
            <v>296247494.98997998</v>
          </cell>
          <cell r="H3702">
            <v>0</v>
          </cell>
          <cell r="I3702">
            <v>13481963.927855711</v>
          </cell>
          <cell r="J3702">
            <v>6528056.1122244485</v>
          </cell>
          <cell r="K3702">
            <v>8319639.2785571143</v>
          </cell>
          <cell r="L3702">
            <v>2193386.7735470943</v>
          </cell>
          <cell r="M3702">
            <v>0</v>
          </cell>
          <cell r="N3702">
            <v>326770541.08216441</v>
          </cell>
          <cell r="O3702">
            <v>500000000.00000012</v>
          </cell>
          <cell r="P3702">
            <v>500000000.00000012</v>
          </cell>
          <cell r="Q3702">
            <v>499000000</v>
          </cell>
          <cell r="R3702">
            <v>0</v>
          </cell>
          <cell r="S3702">
            <v>0</v>
          </cell>
          <cell r="T3702">
            <v>0</v>
          </cell>
          <cell r="U3702">
            <v>0</v>
          </cell>
          <cell r="V3702">
            <v>0</v>
          </cell>
        </row>
        <row r="3703">
          <cell r="A3703" t="str">
            <v>czerwiec 2004</v>
          </cell>
          <cell r="B3703" t="str">
            <v>OK0405</v>
          </cell>
          <cell r="C3703" t="str">
            <v>OK</v>
          </cell>
          <cell r="D3703" t="str">
            <v>zero</v>
          </cell>
          <cell r="E3703" t="str">
            <v>stałe</v>
          </cell>
          <cell r="F3703">
            <v>6616650646.1050739</v>
          </cell>
          <cell r="G3703">
            <v>2009927801.6639342</v>
          </cell>
          <cell r="H3703">
            <v>1126675571.7974105</v>
          </cell>
          <cell r="I3703">
            <v>659124387.57402325</v>
          </cell>
          <cell r="J3703">
            <v>448436886.74833262</v>
          </cell>
          <cell r="K3703">
            <v>236373666.70494261</v>
          </cell>
          <cell r="L3703">
            <v>160621039.40628323</v>
          </cell>
          <cell r="M3703">
            <v>1451719000</v>
          </cell>
          <cell r="N3703">
            <v>4641159353.8949261</v>
          </cell>
          <cell r="O3703">
            <v>12709529000</v>
          </cell>
          <cell r="P3703">
            <v>11257810000</v>
          </cell>
          <cell r="Q3703">
            <v>11120993000</v>
          </cell>
          <cell r="R3703">
            <v>1201920000</v>
          </cell>
          <cell r="S3703">
            <v>216295000</v>
          </cell>
          <cell r="T3703">
            <v>1935000</v>
          </cell>
          <cell r="U3703">
            <v>31537000</v>
          </cell>
          <cell r="V3703">
            <v>32000</v>
          </cell>
        </row>
        <row r="3704">
          <cell r="A3704" t="str">
            <v>czerwiec 2004</v>
          </cell>
          <cell r="B3704" t="str">
            <v>OK0406</v>
          </cell>
          <cell r="C3704" t="str">
            <v>OK</v>
          </cell>
          <cell r="D3704" t="str">
            <v>zero</v>
          </cell>
          <cell r="E3704" t="str">
            <v>stałe</v>
          </cell>
          <cell r="F3704">
            <v>3331962804.4076176</v>
          </cell>
          <cell r="G3704">
            <v>1522751063.608845</v>
          </cell>
          <cell r="H3704">
            <v>2520783894.2402539</v>
          </cell>
          <cell r="I3704">
            <v>1305881567.3177385</v>
          </cell>
          <cell r="J3704">
            <v>655809703.68268371</v>
          </cell>
          <cell r="K3704">
            <v>268316669.1339002</v>
          </cell>
          <cell r="L3704">
            <v>276143297.60896116</v>
          </cell>
          <cell r="M3704">
            <v>4258294000</v>
          </cell>
          <cell r="N3704">
            <v>6549686195.5923834</v>
          </cell>
          <cell r="O3704">
            <v>14139943000</v>
          </cell>
          <cell r="P3704">
            <v>9881649000</v>
          </cell>
          <cell r="Q3704">
            <v>9759649000</v>
          </cell>
          <cell r="R3704">
            <v>1615650000</v>
          </cell>
          <cell r="S3704">
            <v>2310844000</v>
          </cell>
          <cell r="T3704">
            <v>4987000</v>
          </cell>
          <cell r="U3704">
            <v>246813000</v>
          </cell>
          <cell r="V3704">
            <v>80000000</v>
          </cell>
        </row>
        <row r="3705">
          <cell r="A3705" t="str">
            <v>czerwiec 2004</v>
          </cell>
          <cell r="B3705" t="str">
            <v>OK0804</v>
          </cell>
          <cell r="C3705" t="str">
            <v>OK</v>
          </cell>
          <cell r="D3705" t="str">
            <v>zero</v>
          </cell>
          <cell r="E3705" t="str">
            <v>stałe</v>
          </cell>
          <cell r="F3705">
            <v>4271450797.1060939</v>
          </cell>
          <cell r="G3705">
            <v>196475029.13926712</v>
          </cell>
          <cell r="H3705">
            <v>402311528.93585593</v>
          </cell>
          <cell r="I3705">
            <v>98890231.474028021</v>
          </cell>
          <cell r="J3705">
            <v>192109790.8880077</v>
          </cell>
          <cell r="K3705">
            <v>121817042.04296482</v>
          </cell>
          <cell r="L3705">
            <v>204035580.41378251</v>
          </cell>
          <cell r="M3705">
            <v>425773000</v>
          </cell>
          <cell r="N3705">
            <v>1215639202.8939061</v>
          </cell>
          <cell r="O3705">
            <v>5912863000</v>
          </cell>
          <cell r="P3705">
            <v>5487090000</v>
          </cell>
          <cell r="Q3705">
            <v>5304526000</v>
          </cell>
          <cell r="R3705">
            <v>265522000</v>
          </cell>
          <cell r="S3705">
            <v>155352000</v>
          </cell>
          <cell r="T3705">
            <v>269000</v>
          </cell>
          <cell r="U3705">
            <v>0</v>
          </cell>
          <cell r="V3705">
            <v>4630000</v>
          </cell>
        </row>
        <row r="3706">
          <cell r="A3706" t="str">
            <v>czerwiec 2004</v>
          </cell>
          <cell r="B3706" t="str">
            <v>OK0805</v>
          </cell>
          <cell r="C3706" t="str">
            <v>OK</v>
          </cell>
          <cell r="D3706" t="str">
            <v>zero</v>
          </cell>
          <cell r="E3706" t="str">
            <v>stałe</v>
          </cell>
          <cell r="F3706">
            <v>3545829979.8713202</v>
          </cell>
          <cell r="G3706">
            <v>1424594924.2693727</v>
          </cell>
          <cell r="H3706">
            <v>1694706073.4014592</v>
          </cell>
          <cell r="I3706">
            <v>564743205.96707296</v>
          </cell>
          <cell r="J3706">
            <v>767025147.02072275</v>
          </cell>
          <cell r="K3706">
            <v>108354005.26835932</v>
          </cell>
          <cell r="L3706">
            <v>78453664.201692745</v>
          </cell>
          <cell r="M3706">
            <v>2748207000</v>
          </cell>
          <cell r="N3706">
            <v>4637877020.1286793</v>
          </cell>
          <cell r="O3706">
            <v>10931914000</v>
          </cell>
          <cell r="P3706">
            <v>8183707000</v>
          </cell>
          <cell r="Q3706">
            <v>8158707000</v>
          </cell>
          <cell r="R3706">
            <v>1726290000</v>
          </cell>
          <cell r="S3706">
            <v>891770000</v>
          </cell>
          <cell r="T3706">
            <v>1347000</v>
          </cell>
          <cell r="U3706">
            <v>128800000</v>
          </cell>
          <cell r="V3706">
            <v>0</v>
          </cell>
        </row>
        <row r="3707">
          <cell r="A3707" t="str">
            <v>czerwiec 2004</v>
          </cell>
          <cell r="B3707" t="str">
            <v>OK0806</v>
          </cell>
          <cell r="C3707" t="str">
            <v>OK</v>
          </cell>
          <cell r="D3707" t="str">
            <v>zero</v>
          </cell>
          <cell r="E3707" t="str">
            <v>stałe</v>
          </cell>
          <cell r="F3707">
            <v>1313363722.7117491</v>
          </cell>
          <cell r="G3707">
            <v>644037701.04157805</v>
          </cell>
          <cell r="H3707">
            <v>660665019.95648956</v>
          </cell>
          <cell r="I3707">
            <v>493872571.67685556</v>
          </cell>
          <cell r="J3707">
            <v>129387747.12867196</v>
          </cell>
          <cell r="K3707">
            <v>20900681.218780003</v>
          </cell>
          <cell r="L3707">
            <v>36932556.265875861</v>
          </cell>
          <cell r="M3707">
            <v>942863000</v>
          </cell>
          <cell r="N3707">
            <v>1985796277.2882509</v>
          </cell>
          <cell r="O3707">
            <v>4242023000.0000005</v>
          </cell>
          <cell r="P3707">
            <v>3299160000.0000005</v>
          </cell>
          <cell r="Q3707">
            <v>3291160000</v>
          </cell>
          <cell r="R3707">
            <v>716900000</v>
          </cell>
          <cell r="S3707">
            <v>224200000</v>
          </cell>
          <cell r="T3707">
            <v>247000</v>
          </cell>
          <cell r="U3707">
            <v>1500000</v>
          </cell>
          <cell r="V3707">
            <v>16000</v>
          </cell>
        </row>
        <row r="3708">
          <cell r="A3708" t="str">
            <v>czerwiec 2004</v>
          </cell>
          <cell r="B3708" t="str">
            <v>OK1204</v>
          </cell>
          <cell r="C3708" t="str">
            <v>OK</v>
          </cell>
          <cell r="D3708" t="str">
            <v>zero</v>
          </cell>
          <cell r="E3708" t="str">
            <v>stałe</v>
          </cell>
          <cell r="F3708">
            <v>4441799689.4252796</v>
          </cell>
          <cell r="G3708">
            <v>1068293354.9302619</v>
          </cell>
          <cell r="H3708">
            <v>879473381.61410773</v>
          </cell>
          <cell r="I3708">
            <v>341185346.60702354</v>
          </cell>
          <cell r="J3708">
            <v>710935557.35671258</v>
          </cell>
          <cell r="K3708">
            <v>443032288.76362824</v>
          </cell>
          <cell r="L3708">
            <v>256012381.30298632</v>
          </cell>
          <cell r="M3708">
            <v>1303514000</v>
          </cell>
          <cell r="N3708">
            <v>3698932310.5747204</v>
          </cell>
          <cell r="O3708">
            <v>9444246000</v>
          </cell>
          <cell r="P3708">
            <v>8140731999.999999</v>
          </cell>
          <cell r="Q3708">
            <v>8099732000</v>
          </cell>
          <cell r="R3708">
            <v>871680000</v>
          </cell>
          <cell r="S3708">
            <v>390423000</v>
          </cell>
          <cell r="T3708">
            <v>3291000</v>
          </cell>
          <cell r="U3708">
            <v>32870000</v>
          </cell>
          <cell r="V3708">
            <v>5250000</v>
          </cell>
        </row>
        <row r="3709">
          <cell r="A3709" t="str">
            <v>czerwiec 2004</v>
          </cell>
          <cell r="B3709" t="str">
            <v>OS1004</v>
          </cell>
          <cell r="C3709" t="str">
            <v>OS</v>
          </cell>
          <cell r="D3709" t="str">
            <v>5-latki</v>
          </cell>
          <cell r="E3709" t="str">
            <v>stałe</v>
          </cell>
          <cell r="F3709">
            <v>179387151.91555548</v>
          </cell>
          <cell r="G3709">
            <v>338479193.30725902</v>
          </cell>
          <cell r="H3709">
            <v>84098227.828030378</v>
          </cell>
          <cell r="I3709">
            <v>27922076.048383445</v>
          </cell>
          <cell r="J3709">
            <v>2710160.5532988026</v>
          </cell>
          <cell r="K3709">
            <v>3208661.5877138674</v>
          </cell>
          <cell r="L3709">
            <v>28404528.75975899</v>
          </cell>
          <cell r="M3709">
            <v>38790000</v>
          </cell>
          <cell r="N3709">
            <v>484822848.08444458</v>
          </cell>
          <cell r="O3709">
            <v>703000000</v>
          </cell>
          <cell r="P3709">
            <v>664210000</v>
          </cell>
          <cell r="Q3709">
            <v>662210000</v>
          </cell>
          <cell r="R3709">
            <v>25800000</v>
          </cell>
          <cell r="S3709">
            <v>12980000</v>
          </cell>
          <cell r="T3709">
            <v>10000</v>
          </cell>
          <cell r="U3709">
            <v>0</v>
          </cell>
          <cell r="V3709">
            <v>0</v>
          </cell>
        </row>
        <row r="3710">
          <cell r="A3710" t="str">
            <v>czerwiec 2004</v>
          </cell>
          <cell r="B3710" t="str">
            <v>PK0704</v>
          </cell>
          <cell r="C3710" t="str">
            <v>PK</v>
          </cell>
          <cell r="D3710" t="str">
            <v>konwersja</v>
          </cell>
          <cell r="E3710" t="str">
            <v>stałe</v>
          </cell>
          <cell r="F3710">
            <v>1972888000</v>
          </cell>
          <cell r="G3710">
            <v>262500000</v>
          </cell>
          <cell r="H3710">
            <v>26000000</v>
          </cell>
          <cell r="I3710">
            <v>209573000</v>
          </cell>
          <cell r="J3710">
            <v>8845000</v>
          </cell>
          <cell r="K3710">
            <v>0</v>
          </cell>
          <cell r="L3710">
            <v>56000000</v>
          </cell>
          <cell r="M3710">
            <v>0</v>
          </cell>
          <cell r="N3710">
            <v>562918000</v>
          </cell>
          <cell r="O3710">
            <v>2535806000</v>
          </cell>
          <cell r="P3710">
            <v>2535806000</v>
          </cell>
          <cell r="Q3710">
            <v>2535806000</v>
          </cell>
          <cell r="R3710">
            <v>0</v>
          </cell>
          <cell r="S3710">
            <v>0</v>
          </cell>
          <cell r="T3710">
            <v>0</v>
          </cell>
          <cell r="U3710">
            <v>0</v>
          </cell>
          <cell r="V3710">
            <v>0</v>
          </cell>
        </row>
        <row r="3711">
          <cell r="A3711" t="str">
            <v>czerwiec 2004</v>
          </cell>
          <cell r="B3711" t="str">
            <v>PP1013</v>
          </cell>
          <cell r="C3711" t="str">
            <v>PP</v>
          </cell>
          <cell r="D3711" t="str">
            <v>10-latki</v>
          </cell>
          <cell r="E3711" t="str">
            <v>zmienne</v>
          </cell>
          <cell r="F3711">
            <v>0</v>
          </cell>
          <cell r="G3711">
            <v>25762195.121951219</v>
          </cell>
          <cell r="H3711">
            <v>154573170.7317073</v>
          </cell>
          <cell r="I3711">
            <v>321512195.12195122</v>
          </cell>
          <cell r="J3711">
            <v>0</v>
          </cell>
          <cell r="K3711">
            <v>0</v>
          </cell>
          <cell r="L3711">
            <v>5152439.0243902439</v>
          </cell>
          <cell r="M3711">
            <v>243000000</v>
          </cell>
          <cell r="N3711">
            <v>507000000</v>
          </cell>
          <cell r="O3711">
            <v>750000000</v>
          </cell>
          <cell r="P3711">
            <v>507000000</v>
          </cell>
          <cell r="Q3711">
            <v>492000000</v>
          </cell>
          <cell r="R3711">
            <v>0</v>
          </cell>
          <cell r="S3711">
            <v>243000000</v>
          </cell>
          <cell r="T3711">
            <v>0</v>
          </cell>
          <cell r="U3711">
            <v>0</v>
          </cell>
          <cell r="V3711">
            <v>0</v>
          </cell>
        </row>
        <row r="3712">
          <cell r="A3712" t="str">
            <v>czerwiec 2004</v>
          </cell>
          <cell r="B3712" t="str">
            <v>PS0205</v>
          </cell>
          <cell r="C3712" t="str">
            <v>PS</v>
          </cell>
          <cell r="D3712" t="str">
            <v>5-latki</v>
          </cell>
          <cell r="E3712" t="str">
            <v>stałe</v>
          </cell>
          <cell r="F3712">
            <v>2713397462.680387</v>
          </cell>
          <cell r="G3712">
            <v>1417619423.7499301</v>
          </cell>
          <cell r="H3712">
            <v>804638268.76653636</v>
          </cell>
          <cell r="I3712">
            <v>236076985.41538641</v>
          </cell>
          <cell r="J3712">
            <v>20440985.075775165</v>
          </cell>
          <cell r="K3712">
            <v>35764181.454776749</v>
          </cell>
          <cell r="L3712">
            <v>105185692.85720888</v>
          </cell>
          <cell r="M3712">
            <v>813689000</v>
          </cell>
          <cell r="N3712">
            <v>2619725537.3196135</v>
          </cell>
          <cell r="O3712">
            <v>6146812000.000001</v>
          </cell>
          <cell r="P3712">
            <v>5333123000.000001</v>
          </cell>
          <cell r="Q3712">
            <v>5303123000</v>
          </cell>
          <cell r="R3712">
            <v>327143000</v>
          </cell>
          <cell r="S3712">
            <v>480817000</v>
          </cell>
          <cell r="T3712">
            <v>79000</v>
          </cell>
          <cell r="U3712">
            <v>5650000</v>
          </cell>
          <cell r="V3712">
            <v>0</v>
          </cell>
        </row>
        <row r="3713">
          <cell r="A3713" t="str">
            <v>czerwiec 2004</v>
          </cell>
          <cell r="B3713" t="str">
            <v>PS0206</v>
          </cell>
          <cell r="C3713" t="str">
            <v>PS</v>
          </cell>
          <cell r="D3713" t="str">
            <v>5-latki</v>
          </cell>
          <cell r="E3713" t="str">
            <v>stałe</v>
          </cell>
          <cell r="F3713">
            <v>1980680098.8117261</v>
          </cell>
          <cell r="G3713">
            <v>1131671880.1060424</v>
          </cell>
          <cell r="H3713">
            <v>1379441285.0398464</v>
          </cell>
          <cell r="I3713">
            <v>266618870.7640062</v>
          </cell>
          <cell r="J3713">
            <v>18287124.93920476</v>
          </cell>
          <cell r="K3713">
            <v>4333037.4011678956</v>
          </cell>
          <cell r="L3713">
            <v>23470702.938006308</v>
          </cell>
          <cell r="M3713">
            <v>704629000</v>
          </cell>
          <cell r="N3713">
            <v>2823822901.1882739</v>
          </cell>
          <cell r="O3713">
            <v>5509132000.000001</v>
          </cell>
          <cell r="P3713">
            <v>4804503000.000001</v>
          </cell>
          <cell r="Q3713">
            <v>4784503000</v>
          </cell>
          <cell r="R3713">
            <v>290249000</v>
          </cell>
          <cell r="S3713">
            <v>395450000</v>
          </cell>
          <cell r="T3713">
            <v>30000</v>
          </cell>
          <cell r="U3713">
            <v>18900000</v>
          </cell>
          <cell r="V3713">
            <v>0</v>
          </cell>
        </row>
        <row r="3714">
          <cell r="A3714" t="str">
            <v>czerwiec 2004</v>
          </cell>
          <cell r="B3714" t="str">
            <v>PS0506</v>
          </cell>
          <cell r="C3714" t="str">
            <v>PS</v>
          </cell>
          <cell r="D3714" t="str">
            <v>5-latki</v>
          </cell>
          <cell r="E3714" t="str">
            <v>stałe</v>
          </cell>
          <cell r="F3714">
            <v>1086072278.1951079</v>
          </cell>
          <cell r="G3714">
            <v>1701508742.0280559</v>
          </cell>
          <cell r="H3714">
            <v>1276341575.110991</v>
          </cell>
          <cell r="I3714">
            <v>359348598.42333597</v>
          </cell>
          <cell r="J3714">
            <v>33027498.303482503</v>
          </cell>
          <cell r="K3714">
            <v>518129.69496446598</v>
          </cell>
          <cell r="L3714">
            <v>13108178.244062189</v>
          </cell>
          <cell r="M3714">
            <v>1366683000</v>
          </cell>
          <cell r="N3714">
            <v>3383852721.8048921</v>
          </cell>
          <cell r="O3714">
            <v>5836607999.999999</v>
          </cell>
          <cell r="P3714">
            <v>4469924999.999999</v>
          </cell>
          <cell r="Q3714">
            <v>4442925000</v>
          </cell>
          <cell r="R3714">
            <v>956234000</v>
          </cell>
          <cell r="S3714">
            <v>403749000</v>
          </cell>
          <cell r="T3714">
            <v>0</v>
          </cell>
          <cell r="U3714">
            <v>6700000</v>
          </cell>
          <cell r="V3714">
            <v>0</v>
          </cell>
        </row>
        <row r="3715">
          <cell r="A3715" t="str">
            <v>czerwiec 2004</v>
          </cell>
          <cell r="B3715" t="str">
            <v>PS0507</v>
          </cell>
          <cell r="C3715" t="str">
            <v>PS</v>
          </cell>
          <cell r="D3715" t="str">
            <v>5-latki</v>
          </cell>
          <cell r="E3715" t="str">
            <v>stałe</v>
          </cell>
          <cell r="F3715">
            <v>2868242984.8701816</v>
          </cell>
          <cell r="G3715">
            <v>2252730104.6548219</v>
          </cell>
          <cell r="H3715">
            <v>2210360542.6437907</v>
          </cell>
          <cell r="I3715">
            <v>783072118.23555386</v>
          </cell>
          <cell r="J3715">
            <v>24648483.114956856</v>
          </cell>
          <cell r="K3715">
            <v>63968009.740948819</v>
          </cell>
          <cell r="L3715">
            <v>68677756.739746138</v>
          </cell>
          <cell r="M3715">
            <v>2119041000</v>
          </cell>
          <cell r="N3715">
            <v>5403457015.129818</v>
          </cell>
          <cell r="O3715">
            <v>10390741000</v>
          </cell>
          <cell r="P3715">
            <v>8271700000</v>
          </cell>
          <cell r="Q3715">
            <v>8198380000</v>
          </cell>
          <cell r="R3715">
            <v>876844000</v>
          </cell>
          <cell r="S3715">
            <v>1215699000</v>
          </cell>
          <cell r="T3715">
            <v>98000</v>
          </cell>
          <cell r="U3715">
            <v>9900000</v>
          </cell>
          <cell r="V3715">
            <v>16500000</v>
          </cell>
        </row>
        <row r="3716">
          <cell r="A3716" t="str">
            <v>czerwiec 2004</v>
          </cell>
          <cell r="B3716" t="str">
            <v>PS0605</v>
          </cell>
          <cell r="C3716" t="str">
            <v>PS</v>
          </cell>
          <cell r="D3716" t="str">
            <v>5-latki</v>
          </cell>
          <cell r="E3716" t="str">
            <v>stałe</v>
          </cell>
          <cell r="F3716">
            <v>935396603.09259331</v>
          </cell>
          <cell r="G3716">
            <v>989203058.91796136</v>
          </cell>
          <cell r="H3716">
            <v>839210975.69841683</v>
          </cell>
          <cell r="I3716">
            <v>235039724.69277042</v>
          </cell>
          <cell r="J3716">
            <v>12248648.761855556</v>
          </cell>
          <cell r="K3716">
            <v>42464140.310735509</v>
          </cell>
          <cell r="L3716">
            <v>16300848.525667047</v>
          </cell>
          <cell r="M3716">
            <v>644079000</v>
          </cell>
          <cell r="N3716">
            <v>2134467396.9074068</v>
          </cell>
          <cell r="O3716">
            <v>3713943000.0000005</v>
          </cell>
          <cell r="P3716">
            <v>3069864000.0000005</v>
          </cell>
          <cell r="Q3716">
            <v>3034864000</v>
          </cell>
          <cell r="R3716">
            <v>447098000</v>
          </cell>
          <cell r="S3716">
            <v>196981000</v>
          </cell>
          <cell r="T3716">
            <v>0</v>
          </cell>
          <cell r="U3716">
            <v>0</v>
          </cell>
          <cell r="V3716">
            <v>0</v>
          </cell>
        </row>
        <row r="3717">
          <cell r="A3717" t="str">
            <v>czerwiec 2004</v>
          </cell>
          <cell r="B3717" t="str">
            <v>PS0608</v>
          </cell>
          <cell r="C3717" t="str">
            <v>PS</v>
          </cell>
          <cell r="D3717" t="str">
            <v>5-latki</v>
          </cell>
          <cell r="E3717" t="str">
            <v>stałe</v>
          </cell>
          <cell r="F3717">
            <v>6058962801.0393791</v>
          </cell>
          <cell r="G3717">
            <v>2491709655.4676995</v>
          </cell>
          <cell r="H3717">
            <v>4022240032.9001656</v>
          </cell>
          <cell r="I3717">
            <v>1494537222.9568121</v>
          </cell>
          <cell r="J3717">
            <v>64094482.512493074</v>
          </cell>
          <cell r="K3717">
            <v>112292858.64084882</v>
          </cell>
          <cell r="L3717">
            <v>138102946.48260185</v>
          </cell>
          <cell r="M3717">
            <v>10293932000</v>
          </cell>
          <cell r="N3717">
            <v>8322977198.9606209</v>
          </cell>
          <cell r="O3717">
            <v>24675872000</v>
          </cell>
          <cell r="P3717">
            <v>14381939999.999998</v>
          </cell>
          <cell r="Q3717">
            <v>14323940000</v>
          </cell>
          <cell r="R3717">
            <v>5336103000</v>
          </cell>
          <cell r="S3717">
            <v>4881352000</v>
          </cell>
          <cell r="T3717">
            <v>880000</v>
          </cell>
          <cell r="U3717">
            <v>60987000</v>
          </cell>
          <cell r="V3717">
            <v>14610000</v>
          </cell>
        </row>
        <row r="3718">
          <cell r="A3718" t="str">
            <v>czerwiec 2004</v>
          </cell>
          <cell r="B3718" t="str">
            <v>PS1004</v>
          </cell>
          <cell r="C3718" t="str">
            <v>PS</v>
          </cell>
          <cell r="D3718" t="str">
            <v>5-latki</v>
          </cell>
          <cell r="E3718" t="str">
            <v>stałe</v>
          </cell>
          <cell r="F3718">
            <v>1143327658.1206713</v>
          </cell>
          <cell r="G3718">
            <v>419813842.62125665</v>
          </cell>
          <cell r="H3718">
            <v>277901244.58961689</v>
          </cell>
          <cell r="I3718">
            <v>132644869.33539401</v>
          </cell>
          <cell r="J3718">
            <v>15023888.464328215</v>
          </cell>
          <cell r="K3718">
            <v>62383348.549566947</v>
          </cell>
          <cell r="L3718">
            <v>68275148.319166407</v>
          </cell>
          <cell r="M3718">
            <v>257464000</v>
          </cell>
          <cell r="N3718">
            <v>976042341.8793292</v>
          </cell>
          <cell r="O3718">
            <v>2376834000.0000005</v>
          </cell>
          <cell r="P3718">
            <v>2119370000.0000005</v>
          </cell>
          <cell r="Q3718">
            <v>2109370000</v>
          </cell>
          <cell r="R3718">
            <v>94617000</v>
          </cell>
          <cell r="S3718">
            <v>158847000</v>
          </cell>
          <cell r="T3718">
            <v>0</v>
          </cell>
          <cell r="U3718">
            <v>4000000</v>
          </cell>
          <cell r="V3718">
            <v>0</v>
          </cell>
        </row>
        <row r="3719">
          <cell r="A3719" t="str">
            <v>czerwiec 2004</v>
          </cell>
          <cell r="B3719" t="str">
            <v>PS1005</v>
          </cell>
          <cell r="C3719" t="str">
            <v>PS</v>
          </cell>
          <cell r="D3719" t="str">
            <v>5-latki</v>
          </cell>
          <cell r="E3719" t="str">
            <v>stałe</v>
          </cell>
          <cell r="F3719">
            <v>1072310585.9227127</v>
          </cell>
          <cell r="G3719">
            <v>1537786089.3183317</v>
          </cell>
          <cell r="H3719">
            <v>1029942314.3207624</v>
          </cell>
          <cell r="I3719">
            <v>178082290.32284757</v>
          </cell>
          <cell r="J3719">
            <v>31209492.101022512</v>
          </cell>
          <cell r="K3719">
            <v>11310169.950580968</v>
          </cell>
          <cell r="L3719">
            <v>16695058.06374207</v>
          </cell>
          <cell r="M3719">
            <v>464693000</v>
          </cell>
          <cell r="N3719">
            <v>2805025414.0772877</v>
          </cell>
          <cell r="O3719">
            <v>4342029000</v>
          </cell>
          <cell r="P3719">
            <v>3877336000</v>
          </cell>
          <cell r="Q3719">
            <v>3867336000</v>
          </cell>
          <cell r="R3719">
            <v>188008000</v>
          </cell>
          <cell r="S3719">
            <v>276685000</v>
          </cell>
          <cell r="T3719">
            <v>0</v>
          </cell>
          <cell r="U3719">
            <v>0</v>
          </cell>
          <cell r="V3719">
            <v>0</v>
          </cell>
        </row>
        <row r="3720">
          <cell r="A3720" t="str">
            <v>czerwiec 2004</v>
          </cell>
          <cell r="B3720" t="str">
            <v>PS1106</v>
          </cell>
          <cell r="C3720" t="str">
            <v>PS</v>
          </cell>
          <cell r="D3720" t="str">
            <v>5-latki</v>
          </cell>
          <cell r="E3720" t="str">
            <v>stałe</v>
          </cell>
          <cell r="F3720">
            <v>2490400815.3799329</v>
          </cell>
          <cell r="G3720">
            <v>3061075381.7163587</v>
          </cell>
          <cell r="H3720">
            <v>3124759129.6758323</v>
          </cell>
          <cell r="I3720">
            <v>722823616.81074584</v>
          </cell>
          <cell r="J3720">
            <v>43947370.525479756</v>
          </cell>
          <cell r="K3720">
            <v>43369740.158500403</v>
          </cell>
          <cell r="L3720">
            <v>54675945.733152196</v>
          </cell>
          <cell r="M3720">
            <v>3870713000</v>
          </cell>
          <cell r="N3720">
            <v>7050651184.6200695</v>
          </cell>
          <cell r="O3720">
            <v>13411765000.000002</v>
          </cell>
          <cell r="P3720">
            <v>9541052000.0000019</v>
          </cell>
          <cell r="Q3720">
            <v>9448052000</v>
          </cell>
          <cell r="R3720">
            <v>1725599000</v>
          </cell>
          <cell r="S3720">
            <v>2122888000</v>
          </cell>
          <cell r="T3720">
            <v>1006000</v>
          </cell>
          <cell r="U3720">
            <v>21110000</v>
          </cell>
          <cell r="V3720">
            <v>110000</v>
          </cell>
        </row>
        <row r="3721">
          <cell r="A3721" t="str">
            <v>czerwiec 2004</v>
          </cell>
          <cell r="B3721" t="str">
            <v>SP0307</v>
          </cell>
          <cell r="C3721" t="str">
            <v>SP</v>
          </cell>
          <cell r="D3721" t="str">
            <v>5-latki detaliczne</v>
          </cell>
          <cell r="E3721" t="str">
            <v>stałe</v>
          </cell>
          <cell r="F3721">
            <v>539300</v>
          </cell>
          <cell r="G3721">
            <v>446500</v>
          </cell>
          <cell r="H3721">
            <v>127261500</v>
          </cell>
          <cell r="I3721">
            <v>500</v>
          </cell>
          <cell r="J3721">
            <v>55741900</v>
          </cell>
          <cell r="K3721">
            <v>2136400</v>
          </cell>
          <cell r="L3721">
            <v>1251100</v>
          </cell>
          <cell r="M3721">
            <v>111700</v>
          </cell>
          <cell r="N3721">
            <v>186837900</v>
          </cell>
          <cell r="O3721">
            <v>187488900</v>
          </cell>
          <cell r="P3721">
            <v>187377200</v>
          </cell>
          <cell r="Q3721">
            <v>187377200</v>
          </cell>
          <cell r="R3721">
            <v>0</v>
          </cell>
          <cell r="S3721">
            <v>0</v>
          </cell>
          <cell r="T3721">
            <v>111700</v>
          </cell>
          <cell r="U3721">
            <v>0</v>
          </cell>
          <cell r="V3721">
            <v>0</v>
          </cell>
        </row>
        <row r="3722">
          <cell r="A3722" t="str">
            <v>czerwiec 2004</v>
          </cell>
          <cell r="B3722" t="str">
            <v>SP0308</v>
          </cell>
          <cell r="C3722" t="str">
            <v>SP</v>
          </cell>
          <cell r="D3722" t="str">
            <v>5-latki detaliczne</v>
          </cell>
          <cell r="E3722" t="str">
            <v>stałe</v>
          </cell>
          <cell r="F3722">
            <v>2246000</v>
          </cell>
          <cell r="G3722">
            <v>100000</v>
          </cell>
          <cell r="H3722">
            <v>61803800</v>
          </cell>
          <cell r="I3722">
            <v>13941200</v>
          </cell>
          <cell r="J3722">
            <v>67496700</v>
          </cell>
          <cell r="K3722">
            <v>2942300</v>
          </cell>
          <cell r="L3722">
            <v>1269300</v>
          </cell>
          <cell r="M3722">
            <v>200700</v>
          </cell>
          <cell r="N3722">
            <v>147553300</v>
          </cell>
          <cell r="O3722">
            <v>150000000</v>
          </cell>
          <cell r="P3722">
            <v>149799300</v>
          </cell>
          <cell r="Q3722">
            <v>149799300</v>
          </cell>
          <cell r="R3722">
            <v>0</v>
          </cell>
          <cell r="S3722">
            <v>0</v>
          </cell>
          <cell r="T3722">
            <v>200700</v>
          </cell>
          <cell r="U3722">
            <v>0</v>
          </cell>
          <cell r="V3722">
            <v>0</v>
          </cell>
        </row>
        <row r="3723">
          <cell r="A3723" t="str">
            <v>czerwiec 2004</v>
          </cell>
          <cell r="B3723" t="str">
            <v>SP0309</v>
          </cell>
          <cell r="C3723" t="str">
            <v>SP</v>
          </cell>
          <cell r="D3723" t="str">
            <v>5-latki detaliczne</v>
          </cell>
          <cell r="E3723" t="str">
            <v>stałe</v>
          </cell>
          <cell r="F3723">
            <v>0</v>
          </cell>
          <cell r="G3723">
            <v>0</v>
          </cell>
          <cell r="H3723">
            <v>0</v>
          </cell>
          <cell r="I3723">
            <v>0</v>
          </cell>
          <cell r="J3723">
            <v>43433600</v>
          </cell>
          <cell r="K3723">
            <v>500000</v>
          </cell>
          <cell r="L3723">
            <v>529500</v>
          </cell>
          <cell r="M3723">
            <v>300500</v>
          </cell>
          <cell r="N3723">
            <v>44463100</v>
          </cell>
          <cell r="O3723">
            <v>44763600</v>
          </cell>
          <cell r="P3723">
            <v>44463100</v>
          </cell>
          <cell r="Q3723">
            <v>44463100</v>
          </cell>
          <cell r="R3723">
            <v>0</v>
          </cell>
          <cell r="S3723">
            <v>0</v>
          </cell>
          <cell r="T3723">
            <v>300500</v>
          </cell>
          <cell r="U3723">
            <v>0</v>
          </cell>
          <cell r="V3723">
            <v>0</v>
          </cell>
        </row>
        <row r="3724">
          <cell r="A3724" t="str">
            <v>czerwiec 2004</v>
          </cell>
          <cell r="B3724" t="str">
            <v>SP0607</v>
          </cell>
          <cell r="C3724" t="str">
            <v>SP</v>
          </cell>
          <cell r="D3724" t="str">
            <v>5-latki detaliczne</v>
          </cell>
          <cell r="E3724" t="str">
            <v>stałe</v>
          </cell>
          <cell r="F3724">
            <v>686500</v>
          </cell>
          <cell r="G3724">
            <v>151300</v>
          </cell>
          <cell r="H3724">
            <v>418105800</v>
          </cell>
          <cell r="I3724">
            <v>3091900</v>
          </cell>
          <cell r="J3724">
            <v>67728700</v>
          </cell>
          <cell r="K3724">
            <v>6931700</v>
          </cell>
          <cell r="L3724">
            <v>1663800</v>
          </cell>
          <cell r="M3724">
            <v>272200</v>
          </cell>
          <cell r="N3724">
            <v>497673200</v>
          </cell>
          <cell r="O3724">
            <v>498631900</v>
          </cell>
          <cell r="P3724">
            <v>498359700</v>
          </cell>
          <cell r="Q3724">
            <v>498359700</v>
          </cell>
          <cell r="R3724">
            <v>0</v>
          </cell>
          <cell r="S3724">
            <v>0</v>
          </cell>
          <cell r="T3724">
            <v>272200</v>
          </cell>
          <cell r="U3724">
            <v>0</v>
          </cell>
          <cell r="V3724">
            <v>0</v>
          </cell>
        </row>
        <row r="3725">
          <cell r="A3725" t="str">
            <v>czerwiec 2004</v>
          </cell>
          <cell r="B3725" t="str">
            <v>SP0608</v>
          </cell>
          <cell r="C3725" t="str">
            <v>SP</v>
          </cell>
          <cell r="D3725" t="str">
            <v>5-latki detaliczne</v>
          </cell>
          <cell r="E3725" t="str">
            <v>stałe</v>
          </cell>
          <cell r="F3725">
            <v>0</v>
          </cell>
          <cell r="G3725">
            <v>3800</v>
          </cell>
          <cell r="H3725">
            <v>365300</v>
          </cell>
          <cell r="I3725">
            <v>1500</v>
          </cell>
          <cell r="J3725">
            <v>32570900</v>
          </cell>
          <cell r="K3725">
            <v>890900</v>
          </cell>
          <cell r="L3725">
            <v>857700</v>
          </cell>
          <cell r="M3725">
            <v>10100</v>
          </cell>
          <cell r="N3725">
            <v>34690100</v>
          </cell>
          <cell r="O3725">
            <v>34700200</v>
          </cell>
          <cell r="P3725">
            <v>34690100</v>
          </cell>
          <cell r="Q3725">
            <v>34690100</v>
          </cell>
          <cell r="R3725">
            <v>0</v>
          </cell>
          <cell r="S3725">
            <v>0</v>
          </cell>
          <cell r="T3725">
            <v>10100</v>
          </cell>
          <cell r="U3725">
            <v>0</v>
          </cell>
          <cell r="V3725">
            <v>0</v>
          </cell>
        </row>
        <row r="3726">
          <cell r="A3726" t="str">
            <v>czerwiec 2004</v>
          </cell>
          <cell r="B3726" t="str">
            <v>SP0609</v>
          </cell>
          <cell r="C3726" t="str">
            <v>SP</v>
          </cell>
          <cell r="D3726" t="str">
            <v>5-latki detaliczne</v>
          </cell>
          <cell r="E3726" t="str">
            <v>stałe</v>
          </cell>
          <cell r="F3726">
            <v>0</v>
          </cell>
          <cell r="G3726">
            <v>0</v>
          </cell>
          <cell r="H3726">
            <v>0</v>
          </cell>
          <cell r="I3726">
            <v>0</v>
          </cell>
          <cell r="J3726">
            <v>21904142.13033602</v>
          </cell>
          <cell r="K3726">
            <v>87760.116667566122</v>
          </cell>
          <cell r="L3726">
            <v>173997.75299641362</v>
          </cell>
          <cell r="M3726">
            <v>0</v>
          </cell>
          <cell r="N3726">
            <v>22165900</v>
          </cell>
          <cell r="O3726">
            <v>22165900</v>
          </cell>
          <cell r="P3726">
            <v>22165900</v>
          </cell>
          <cell r="Q3726">
            <v>20382700</v>
          </cell>
          <cell r="R3726">
            <v>0</v>
          </cell>
          <cell r="S3726">
            <v>0</v>
          </cell>
          <cell r="T3726">
            <v>0</v>
          </cell>
          <cell r="U3726">
            <v>0</v>
          </cell>
          <cell r="V3726">
            <v>0</v>
          </cell>
        </row>
        <row r="3727">
          <cell r="A3727" t="str">
            <v>czerwiec 2004</v>
          </cell>
          <cell r="B3727" t="str">
            <v>SP0907</v>
          </cell>
          <cell r="C3727" t="str">
            <v>SP</v>
          </cell>
          <cell r="D3727" t="str">
            <v>5-latki detaliczne</v>
          </cell>
          <cell r="E3727" t="str">
            <v>stałe</v>
          </cell>
          <cell r="F3727">
            <v>3064900</v>
          </cell>
          <cell r="G3727">
            <v>712500</v>
          </cell>
          <cell r="H3727">
            <v>421800500</v>
          </cell>
          <cell r="I3727">
            <v>21500</v>
          </cell>
          <cell r="J3727">
            <v>44529800</v>
          </cell>
          <cell r="K3727">
            <v>24411600</v>
          </cell>
          <cell r="L3727">
            <v>5446900</v>
          </cell>
          <cell r="M3727">
            <v>12300</v>
          </cell>
          <cell r="N3727">
            <v>496922800</v>
          </cell>
          <cell r="O3727">
            <v>500000000</v>
          </cell>
          <cell r="P3727">
            <v>499987700</v>
          </cell>
          <cell r="Q3727">
            <v>499987700</v>
          </cell>
          <cell r="R3727">
            <v>0</v>
          </cell>
          <cell r="S3727">
            <v>0</v>
          </cell>
          <cell r="T3727">
            <v>12300</v>
          </cell>
          <cell r="U3727">
            <v>0</v>
          </cell>
          <cell r="V3727">
            <v>0</v>
          </cell>
        </row>
        <row r="3728">
          <cell r="A3728" t="str">
            <v>czerwiec 2004</v>
          </cell>
          <cell r="B3728" t="str">
            <v>SP0908</v>
          </cell>
          <cell r="C3728" t="str">
            <v>SP</v>
          </cell>
          <cell r="D3728" t="str">
            <v>5-latki detaliczne</v>
          </cell>
          <cell r="E3728" t="str">
            <v>stałe</v>
          </cell>
          <cell r="F3728">
            <v>60000</v>
          </cell>
          <cell r="G3728">
            <v>0</v>
          </cell>
          <cell r="H3728">
            <v>37900</v>
          </cell>
          <cell r="I3728">
            <v>0</v>
          </cell>
          <cell r="J3728">
            <v>19008100</v>
          </cell>
          <cell r="K3728">
            <v>761800</v>
          </cell>
          <cell r="L3728">
            <v>255400</v>
          </cell>
          <cell r="M3728">
            <v>308600</v>
          </cell>
          <cell r="N3728">
            <v>20063200</v>
          </cell>
          <cell r="O3728">
            <v>20431800</v>
          </cell>
          <cell r="P3728">
            <v>20123200</v>
          </cell>
          <cell r="Q3728">
            <v>20123200</v>
          </cell>
          <cell r="R3728">
            <v>0</v>
          </cell>
          <cell r="S3728">
            <v>0</v>
          </cell>
          <cell r="T3728">
            <v>308600</v>
          </cell>
          <cell r="U3728">
            <v>0</v>
          </cell>
          <cell r="V3728">
            <v>0</v>
          </cell>
        </row>
        <row r="3729">
          <cell r="A3729" t="str">
            <v>czerwiec 2004</v>
          </cell>
          <cell r="B3729" t="str">
            <v>SP1206</v>
          </cell>
          <cell r="C3729" t="str">
            <v>SP</v>
          </cell>
          <cell r="D3729" t="str">
            <v>5-latki detaliczne</v>
          </cell>
          <cell r="E3729" t="str">
            <v>stałe</v>
          </cell>
          <cell r="F3729">
            <v>612700</v>
          </cell>
          <cell r="G3729">
            <v>134900</v>
          </cell>
          <cell r="H3729">
            <v>451383900</v>
          </cell>
          <cell r="I3729">
            <v>10016800</v>
          </cell>
          <cell r="J3729">
            <v>32818200</v>
          </cell>
          <cell r="K3729">
            <v>3382600</v>
          </cell>
          <cell r="L3729">
            <v>1506600</v>
          </cell>
          <cell r="M3729">
            <v>144300</v>
          </cell>
          <cell r="N3729">
            <v>499243000</v>
          </cell>
          <cell r="O3729">
            <v>500000000</v>
          </cell>
          <cell r="P3729">
            <v>499855700</v>
          </cell>
          <cell r="Q3729">
            <v>499855700</v>
          </cell>
          <cell r="R3729">
            <v>0</v>
          </cell>
          <cell r="S3729">
            <v>0</v>
          </cell>
          <cell r="T3729">
            <v>144300</v>
          </cell>
          <cell r="U3729">
            <v>0</v>
          </cell>
          <cell r="V3729">
            <v>0</v>
          </cell>
        </row>
        <row r="3730">
          <cell r="A3730" t="str">
            <v>czerwiec 2004</v>
          </cell>
          <cell r="B3730" t="str">
            <v>SP1207</v>
          </cell>
          <cell r="C3730" t="str">
            <v>SP</v>
          </cell>
          <cell r="D3730" t="str">
            <v>5-latki detaliczne</v>
          </cell>
          <cell r="E3730" t="str">
            <v>stałe</v>
          </cell>
          <cell r="F3730">
            <v>2200000</v>
          </cell>
          <cell r="G3730">
            <v>413400</v>
          </cell>
          <cell r="H3730">
            <v>24742800</v>
          </cell>
          <cell r="I3730">
            <v>1500</v>
          </cell>
          <cell r="J3730">
            <v>106489700</v>
          </cell>
          <cell r="K3730">
            <v>8376000</v>
          </cell>
          <cell r="L3730">
            <v>2383900</v>
          </cell>
          <cell r="M3730">
            <v>371400</v>
          </cell>
          <cell r="N3730">
            <v>142407300</v>
          </cell>
          <cell r="O3730">
            <v>144978700</v>
          </cell>
          <cell r="P3730">
            <v>144607300</v>
          </cell>
          <cell r="Q3730">
            <v>144607300</v>
          </cell>
          <cell r="R3730">
            <v>0</v>
          </cell>
          <cell r="S3730">
            <v>0</v>
          </cell>
          <cell r="T3730">
            <v>371400</v>
          </cell>
          <cell r="U3730">
            <v>0</v>
          </cell>
          <cell r="V3730">
            <v>0</v>
          </cell>
        </row>
        <row r="3731">
          <cell r="A3731" t="str">
            <v>czerwiec 2004</v>
          </cell>
          <cell r="B3731" t="str">
            <v>SP1208</v>
          </cell>
          <cell r="C3731" t="str">
            <v>SP</v>
          </cell>
          <cell r="D3731" t="str">
            <v>5-latki detaliczne</v>
          </cell>
          <cell r="E3731" t="str">
            <v>stałe</v>
          </cell>
          <cell r="F3731">
            <v>0</v>
          </cell>
          <cell r="G3731">
            <v>0</v>
          </cell>
          <cell r="H3731">
            <v>0</v>
          </cell>
          <cell r="I3731">
            <v>0</v>
          </cell>
          <cell r="J3731">
            <v>87877600</v>
          </cell>
          <cell r="K3731">
            <v>818800</v>
          </cell>
          <cell r="L3731">
            <v>230200</v>
          </cell>
          <cell r="M3731">
            <v>147000</v>
          </cell>
          <cell r="N3731">
            <v>88926600</v>
          </cell>
          <cell r="O3731">
            <v>89073600</v>
          </cell>
          <cell r="P3731">
            <v>88926600</v>
          </cell>
          <cell r="Q3731">
            <v>88926600</v>
          </cell>
          <cell r="R3731">
            <v>0</v>
          </cell>
          <cell r="S3731">
            <v>0</v>
          </cell>
          <cell r="T3731">
            <v>147000</v>
          </cell>
          <cell r="U3731">
            <v>0</v>
          </cell>
          <cell r="V3731">
            <v>0</v>
          </cell>
        </row>
        <row r="3732">
          <cell r="A3732" t="str">
            <v>czerwiec 2004</v>
          </cell>
          <cell r="B3732" t="str">
            <v>TZ0205</v>
          </cell>
          <cell r="C3732" t="str">
            <v>TZ</v>
          </cell>
          <cell r="D3732" t="str">
            <v xml:space="preserve">3-latki </v>
          </cell>
          <cell r="E3732" t="str">
            <v>zmienne</v>
          </cell>
          <cell r="F3732">
            <v>49912500</v>
          </cell>
          <cell r="G3732">
            <v>3675300</v>
          </cell>
          <cell r="H3732">
            <v>1089100</v>
          </cell>
          <cell r="I3732">
            <v>5350000</v>
          </cell>
          <cell r="J3732">
            <v>362202900</v>
          </cell>
          <cell r="K3732">
            <v>25158300</v>
          </cell>
          <cell r="L3732">
            <v>13703000</v>
          </cell>
          <cell r="M3732">
            <v>1532700</v>
          </cell>
          <cell r="N3732">
            <v>411178600</v>
          </cell>
          <cell r="O3732">
            <v>462623800</v>
          </cell>
          <cell r="P3732">
            <v>461091100</v>
          </cell>
          <cell r="Q3732">
            <v>461091100</v>
          </cell>
          <cell r="R3732">
            <v>0</v>
          </cell>
          <cell r="S3732">
            <v>0</v>
          </cell>
          <cell r="T3732">
            <v>1532700</v>
          </cell>
          <cell r="U3732">
            <v>0</v>
          </cell>
          <cell r="V3732">
            <v>0</v>
          </cell>
        </row>
        <row r="3733">
          <cell r="A3733" t="str">
            <v>czerwiec 2004</v>
          </cell>
          <cell r="B3733" t="str">
            <v>TZ0206</v>
          </cell>
          <cell r="C3733" t="str">
            <v>TZ</v>
          </cell>
          <cell r="D3733" t="str">
            <v xml:space="preserve">3-latki </v>
          </cell>
          <cell r="E3733" t="str">
            <v>zmienne</v>
          </cell>
          <cell r="F3733">
            <v>3165000</v>
          </cell>
          <cell r="G3733">
            <v>0</v>
          </cell>
          <cell r="H3733">
            <v>0</v>
          </cell>
          <cell r="I3733">
            <v>5100</v>
          </cell>
          <cell r="J3733">
            <v>234673600</v>
          </cell>
          <cell r="K3733">
            <v>5479200</v>
          </cell>
          <cell r="L3733">
            <v>1786500</v>
          </cell>
          <cell r="M3733">
            <v>168000</v>
          </cell>
          <cell r="N3733">
            <v>241944400</v>
          </cell>
          <cell r="O3733">
            <v>245277400</v>
          </cell>
          <cell r="P3733">
            <v>245109400</v>
          </cell>
          <cell r="Q3733">
            <v>245109400</v>
          </cell>
          <cell r="R3733">
            <v>0</v>
          </cell>
          <cell r="S3733">
            <v>0</v>
          </cell>
          <cell r="T3733">
            <v>168000</v>
          </cell>
          <cell r="U3733">
            <v>0</v>
          </cell>
          <cell r="V3733">
            <v>0</v>
          </cell>
        </row>
        <row r="3734">
          <cell r="A3734" t="str">
            <v>czerwiec 2004</v>
          </cell>
          <cell r="B3734" t="str">
            <v>TZ0207</v>
          </cell>
          <cell r="C3734" t="str">
            <v>TZ</v>
          </cell>
          <cell r="D3734" t="str">
            <v xml:space="preserve">3-latki </v>
          </cell>
          <cell r="E3734" t="str">
            <v>zmienne</v>
          </cell>
          <cell r="F3734">
            <v>0</v>
          </cell>
          <cell r="G3734">
            <v>0</v>
          </cell>
          <cell r="H3734">
            <v>0</v>
          </cell>
          <cell r="I3734">
            <v>0</v>
          </cell>
          <cell r="J3734">
            <v>65511800</v>
          </cell>
          <cell r="K3734">
            <v>469700</v>
          </cell>
          <cell r="L3734">
            <v>2901600</v>
          </cell>
          <cell r="M3734">
            <v>504000</v>
          </cell>
          <cell r="N3734">
            <v>68883100</v>
          </cell>
          <cell r="O3734">
            <v>69387100</v>
          </cell>
          <cell r="P3734">
            <v>68883100</v>
          </cell>
          <cell r="Q3734">
            <v>68883100</v>
          </cell>
          <cell r="R3734">
            <v>0</v>
          </cell>
          <cell r="S3734">
            <v>0</v>
          </cell>
          <cell r="T3734">
            <v>504000</v>
          </cell>
          <cell r="U3734">
            <v>0</v>
          </cell>
          <cell r="V3734">
            <v>0</v>
          </cell>
        </row>
        <row r="3735">
          <cell r="A3735" t="str">
            <v>czerwiec 2004</v>
          </cell>
          <cell r="B3735" t="str">
            <v>TZ0505</v>
          </cell>
          <cell r="C3735" t="str">
            <v>TZ</v>
          </cell>
          <cell r="D3735" t="str">
            <v xml:space="preserve">3-latki </v>
          </cell>
          <cell r="E3735" t="str">
            <v>zmienne</v>
          </cell>
          <cell r="F3735">
            <v>21946100</v>
          </cell>
          <cell r="G3735">
            <v>282200</v>
          </cell>
          <cell r="H3735">
            <v>0</v>
          </cell>
          <cell r="I3735">
            <v>15899900</v>
          </cell>
          <cell r="J3735">
            <v>413919400</v>
          </cell>
          <cell r="K3735">
            <v>30943800</v>
          </cell>
          <cell r="L3735">
            <v>8130700</v>
          </cell>
          <cell r="M3735">
            <v>2290900</v>
          </cell>
          <cell r="N3735">
            <v>469176000</v>
          </cell>
          <cell r="O3735">
            <v>493413000</v>
          </cell>
          <cell r="P3735">
            <v>491122100</v>
          </cell>
          <cell r="Q3735">
            <v>491122100</v>
          </cell>
          <cell r="R3735">
            <v>0</v>
          </cell>
          <cell r="S3735">
            <v>0</v>
          </cell>
          <cell r="T3735">
            <v>2290900</v>
          </cell>
          <cell r="U3735">
            <v>0</v>
          </cell>
          <cell r="V3735">
            <v>0</v>
          </cell>
        </row>
        <row r="3736">
          <cell r="A3736" t="str">
            <v>czerwiec 2004</v>
          </cell>
          <cell r="B3736" t="str">
            <v>TZ0506</v>
          </cell>
          <cell r="C3736" t="str">
            <v>TZ</v>
          </cell>
          <cell r="D3736" t="str">
            <v xml:space="preserve">3-latki </v>
          </cell>
          <cell r="E3736" t="str">
            <v>zmienne</v>
          </cell>
          <cell r="F3736">
            <v>6880700</v>
          </cell>
          <cell r="G3736">
            <v>0</v>
          </cell>
          <cell r="H3736">
            <v>0</v>
          </cell>
          <cell r="I3736">
            <v>1000</v>
          </cell>
          <cell r="J3736">
            <v>209751800</v>
          </cell>
          <cell r="K3736">
            <v>3930800</v>
          </cell>
          <cell r="L3736">
            <v>1033500</v>
          </cell>
          <cell r="M3736">
            <v>494000</v>
          </cell>
          <cell r="N3736">
            <v>214717100</v>
          </cell>
          <cell r="O3736">
            <v>222091800</v>
          </cell>
          <cell r="P3736">
            <v>221597800</v>
          </cell>
          <cell r="Q3736">
            <v>221597800</v>
          </cell>
          <cell r="R3736">
            <v>0</v>
          </cell>
          <cell r="S3736">
            <v>0</v>
          </cell>
          <cell r="T3736">
            <v>494000</v>
          </cell>
          <cell r="U3736">
            <v>0</v>
          </cell>
          <cell r="V3736">
            <v>0</v>
          </cell>
        </row>
        <row r="3737">
          <cell r="A3737" t="str">
            <v>czerwiec 2004</v>
          </cell>
          <cell r="B3737" t="str">
            <v>TZ0507</v>
          </cell>
          <cell r="C3737" t="str">
            <v>TZ</v>
          </cell>
          <cell r="D3737" t="str">
            <v xml:space="preserve">3-latki </v>
          </cell>
          <cell r="E3737" t="str">
            <v>zmienne</v>
          </cell>
          <cell r="F3737">
            <v>0</v>
          </cell>
          <cell r="G3737">
            <v>0</v>
          </cell>
          <cell r="H3737">
            <v>0</v>
          </cell>
          <cell r="I3737">
            <v>0</v>
          </cell>
          <cell r="J3737">
            <v>93109690.51401864</v>
          </cell>
          <cell r="K3737">
            <v>633057.43562130141</v>
          </cell>
          <cell r="L3737">
            <v>1455252.0503600568</v>
          </cell>
          <cell r="M3737">
            <v>524000</v>
          </cell>
          <cell r="N3737">
            <v>95198000</v>
          </cell>
          <cell r="O3737">
            <v>95722000</v>
          </cell>
          <cell r="P3737">
            <v>95198000</v>
          </cell>
          <cell r="Q3737">
            <v>93971300</v>
          </cell>
          <cell r="R3737">
            <v>0</v>
          </cell>
          <cell r="S3737">
            <v>0</v>
          </cell>
          <cell r="T3737">
            <v>524000</v>
          </cell>
          <cell r="U3737">
            <v>0</v>
          </cell>
          <cell r="V3737">
            <v>0</v>
          </cell>
        </row>
        <row r="3738">
          <cell r="A3738" t="str">
            <v>czerwiec 2004</v>
          </cell>
          <cell r="B3738" t="str">
            <v>TZ0804</v>
          </cell>
          <cell r="C3738" t="str">
            <v>TZ</v>
          </cell>
          <cell r="D3738" t="str">
            <v xml:space="preserve">3-latki </v>
          </cell>
          <cell r="E3738" t="str">
            <v>zmienne</v>
          </cell>
          <cell r="F3738">
            <v>33280300</v>
          </cell>
          <cell r="G3738">
            <v>2700500</v>
          </cell>
          <cell r="H3738">
            <v>3159700</v>
          </cell>
          <cell r="I3738">
            <v>9450000</v>
          </cell>
          <cell r="J3738">
            <v>745542100</v>
          </cell>
          <cell r="K3738">
            <v>54391700</v>
          </cell>
          <cell r="L3738">
            <v>10936900</v>
          </cell>
          <cell r="M3738">
            <v>5815500</v>
          </cell>
          <cell r="N3738">
            <v>826180900</v>
          </cell>
          <cell r="O3738">
            <v>865276700</v>
          </cell>
          <cell r="P3738">
            <v>859461200</v>
          </cell>
          <cell r="Q3738">
            <v>859461200</v>
          </cell>
          <cell r="R3738">
            <v>0</v>
          </cell>
          <cell r="S3738">
            <v>0</v>
          </cell>
          <cell r="T3738">
            <v>5815500</v>
          </cell>
          <cell r="U3738">
            <v>0</v>
          </cell>
          <cell r="V3738">
            <v>0</v>
          </cell>
        </row>
        <row r="3739">
          <cell r="A3739" t="str">
            <v>czerwiec 2004</v>
          </cell>
          <cell r="B3739" t="str">
            <v>TZ0805</v>
          </cell>
          <cell r="C3739" t="str">
            <v>TZ</v>
          </cell>
          <cell r="D3739" t="str">
            <v xml:space="preserve">3-latki </v>
          </cell>
          <cell r="E3739" t="str">
            <v>zmienne</v>
          </cell>
          <cell r="F3739">
            <v>18832600</v>
          </cell>
          <cell r="G3739">
            <v>0</v>
          </cell>
          <cell r="H3739">
            <v>0</v>
          </cell>
          <cell r="I3739">
            <v>6100</v>
          </cell>
          <cell r="J3739">
            <v>390778700</v>
          </cell>
          <cell r="K3739">
            <v>45097100</v>
          </cell>
          <cell r="L3739">
            <v>22367500</v>
          </cell>
          <cell r="M3739">
            <v>906200</v>
          </cell>
          <cell r="N3739">
            <v>458249400</v>
          </cell>
          <cell r="O3739">
            <v>477988200</v>
          </cell>
          <cell r="P3739">
            <v>477082000</v>
          </cell>
          <cell r="Q3739">
            <v>477082000</v>
          </cell>
          <cell r="R3739">
            <v>0</v>
          </cell>
          <cell r="S3739">
            <v>0</v>
          </cell>
          <cell r="T3739">
            <v>905800</v>
          </cell>
          <cell r="U3739">
            <v>400</v>
          </cell>
          <cell r="V3739">
            <v>0</v>
          </cell>
        </row>
        <row r="3740">
          <cell r="A3740" t="str">
            <v>czerwiec 2004</v>
          </cell>
          <cell r="B3740" t="str">
            <v>TZ0806</v>
          </cell>
          <cell r="C3740" t="str">
            <v>TZ</v>
          </cell>
          <cell r="D3740" t="str">
            <v xml:space="preserve">3-latki </v>
          </cell>
          <cell r="E3740" t="str">
            <v>zmienne</v>
          </cell>
          <cell r="F3740">
            <v>120958000</v>
          </cell>
          <cell r="G3740">
            <v>0</v>
          </cell>
          <cell r="H3740">
            <v>0</v>
          </cell>
          <cell r="I3740">
            <v>100020000</v>
          </cell>
          <cell r="J3740">
            <v>130777700</v>
          </cell>
          <cell r="K3740">
            <v>3214400</v>
          </cell>
          <cell r="L3740">
            <v>7368600</v>
          </cell>
          <cell r="M3740">
            <v>966100</v>
          </cell>
          <cell r="N3740">
            <v>241380700</v>
          </cell>
          <cell r="O3740">
            <v>363304800</v>
          </cell>
          <cell r="P3740">
            <v>362338700</v>
          </cell>
          <cell r="Q3740">
            <v>362338700</v>
          </cell>
          <cell r="R3740">
            <v>0</v>
          </cell>
          <cell r="S3740">
            <v>0</v>
          </cell>
          <cell r="T3740">
            <v>966100</v>
          </cell>
          <cell r="U3740">
            <v>0</v>
          </cell>
          <cell r="V3740">
            <v>0</v>
          </cell>
        </row>
        <row r="3741">
          <cell r="A3741" t="str">
            <v>czerwiec 2004</v>
          </cell>
          <cell r="B3741" t="str">
            <v>TZ1104</v>
          </cell>
          <cell r="C3741" t="str">
            <v>TZ</v>
          </cell>
          <cell r="D3741" t="str">
            <v xml:space="preserve">3-latki </v>
          </cell>
          <cell r="E3741" t="str">
            <v>zmienne</v>
          </cell>
          <cell r="F3741">
            <v>25616300</v>
          </cell>
          <cell r="G3741">
            <v>6599900</v>
          </cell>
          <cell r="H3741">
            <v>554300</v>
          </cell>
          <cell r="I3741">
            <v>11237000</v>
          </cell>
          <cell r="J3741">
            <v>918920800</v>
          </cell>
          <cell r="K3741">
            <v>8315500</v>
          </cell>
          <cell r="L3741">
            <v>25164700</v>
          </cell>
          <cell r="M3741">
            <v>3591500</v>
          </cell>
          <cell r="N3741">
            <v>970792200</v>
          </cell>
          <cell r="O3741">
            <v>1000000000</v>
          </cell>
          <cell r="P3741">
            <v>996408500</v>
          </cell>
          <cell r="Q3741">
            <v>996408500</v>
          </cell>
          <cell r="R3741">
            <v>0</v>
          </cell>
          <cell r="S3741">
            <v>0</v>
          </cell>
          <cell r="T3741">
            <v>3591500</v>
          </cell>
          <cell r="U3741">
            <v>0</v>
          </cell>
          <cell r="V3741">
            <v>0</v>
          </cell>
        </row>
        <row r="3742">
          <cell r="A3742" t="str">
            <v>czerwiec 2004</v>
          </cell>
          <cell r="B3742" t="str">
            <v>TZ1105</v>
          </cell>
          <cell r="C3742" t="str">
            <v>TZ</v>
          </cell>
          <cell r="D3742" t="str">
            <v xml:space="preserve">3-latki </v>
          </cell>
          <cell r="E3742" t="str">
            <v>zmienne</v>
          </cell>
          <cell r="F3742">
            <v>7465200</v>
          </cell>
          <cell r="G3742">
            <v>0</v>
          </cell>
          <cell r="H3742">
            <v>0</v>
          </cell>
          <cell r="I3742">
            <v>0</v>
          </cell>
          <cell r="J3742">
            <v>257506800</v>
          </cell>
          <cell r="K3742">
            <v>15276900</v>
          </cell>
          <cell r="L3742">
            <v>3105100</v>
          </cell>
          <cell r="M3742">
            <v>588300</v>
          </cell>
          <cell r="N3742">
            <v>275888800</v>
          </cell>
          <cell r="O3742">
            <v>283942300</v>
          </cell>
          <cell r="P3742">
            <v>283354000</v>
          </cell>
          <cell r="Q3742">
            <v>283354000</v>
          </cell>
          <cell r="R3742">
            <v>0</v>
          </cell>
          <cell r="S3742">
            <v>0</v>
          </cell>
          <cell r="T3742">
            <v>588300</v>
          </cell>
          <cell r="U3742">
            <v>0</v>
          </cell>
          <cell r="V3742">
            <v>0</v>
          </cell>
        </row>
        <row r="3743">
          <cell r="A3743" t="str">
            <v>czerwiec 2004</v>
          </cell>
          <cell r="B3743" t="str">
            <v>TZ1106</v>
          </cell>
          <cell r="C3743" t="str">
            <v>TZ</v>
          </cell>
          <cell r="D3743" t="str">
            <v xml:space="preserve">3-latki </v>
          </cell>
          <cell r="E3743" t="str">
            <v>zmienne</v>
          </cell>
          <cell r="F3743">
            <v>7500</v>
          </cell>
          <cell r="G3743">
            <v>0</v>
          </cell>
          <cell r="H3743">
            <v>0</v>
          </cell>
          <cell r="I3743">
            <v>1000</v>
          </cell>
          <cell r="J3743">
            <v>102051900</v>
          </cell>
          <cell r="K3743">
            <v>896400</v>
          </cell>
          <cell r="L3743">
            <v>1030000</v>
          </cell>
          <cell r="M3743">
            <v>161900</v>
          </cell>
          <cell r="N3743">
            <v>103979300</v>
          </cell>
          <cell r="O3743">
            <v>104148700</v>
          </cell>
          <cell r="P3743">
            <v>103986800</v>
          </cell>
          <cell r="Q3743">
            <v>103986800</v>
          </cell>
          <cell r="R3743">
            <v>0</v>
          </cell>
          <cell r="S3743">
            <v>0</v>
          </cell>
          <cell r="T3743">
            <v>161900</v>
          </cell>
          <cell r="U3743">
            <v>0</v>
          </cell>
          <cell r="V3743">
            <v>0</v>
          </cell>
        </row>
        <row r="3744">
          <cell r="A3744" t="str">
            <v>czerwiec 2004</v>
          </cell>
          <cell r="B3744" t="str">
            <v>WS0922</v>
          </cell>
          <cell r="C3744" t="str">
            <v>WS</v>
          </cell>
          <cell r="D3744" t="str">
            <v>20-latka</v>
          </cell>
          <cell r="E3744" t="str">
            <v>stałe</v>
          </cell>
          <cell r="F3744">
            <v>8975000</v>
          </cell>
          <cell r="G3744">
            <v>1482265000</v>
          </cell>
          <cell r="H3744">
            <v>87143000</v>
          </cell>
          <cell r="I3744">
            <v>38024000</v>
          </cell>
          <cell r="J3744">
            <v>2184000</v>
          </cell>
          <cell r="K3744">
            <v>1411000</v>
          </cell>
          <cell r="L3744">
            <v>147000</v>
          </cell>
          <cell r="M3744">
            <v>102018000</v>
          </cell>
          <cell r="N3744">
            <v>1611174000</v>
          </cell>
          <cell r="O3744">
            <v>1722167000</v>
          </cell>
          <cell r="P3744">
            <v>1620149000</v>
          </cell>
          <cell r="Q3744">
            <v>1620149000</v>
          </cell>
          <cell r="R3744">
            <v>53748000</v>
          </cell>
          <cell r="S3744">
            <v>23270000</v>
          </cell>
          <cell r="T3744">
            <v>0</v>
          </cell>
          <cell r="U3744">
            <v>25000000</v>
          </cell>
          <cell r="V3744">
            <v>0</v>
          </cell>
        </row>
        <row r="3745">
          <cell r="A3745" t="str">
            <v>czerwiec 2004</v>
          </cell>
          <cell r="B3745" t="str">
            <v>WZ0307</v>
          </cell>
          <cell r="C3745" t="str">
            <v>WZ</v>
          </cell>
          <cell r="D3745" t="str">
            <v>WZ</v>
          </cell>
          <cell r="E3745" t="str">
            <v>zmienne</v>
          </cell>
          <cell r="F3745">
            <v>3071962202.1927114</v>
          </cell>
          <cell r="G3745">
            <v>241930163.02650201</v>
          </cell>
          <cell r="H3745">
            <v>314781853.63671535</v>
          </cell>
          <cell r="I3745">
            <v>263704943.89548823</v>
          </cell>
          <cell r="J3745">
            <v>3660608.3301947061</v>
          </cell>
          <cell r="K3745">
            <v>7864469.2142463243</v>
          </cell>
          <cell r="L3745">
            <v>45800759.704142086</v>
          </cell>
          <cell r="M3745">
            <v>295000</v>
          </cell>
          <cell r="N3745">
            <v>877742797.80728865</v>
          </cell>
          <cell r="O3745">
            <v>3950000000</v>
          </cell>
          <cell r="P3745">
            <v>3949705000</v>
          </cell>
          <cell r="Q3745">
            <v>3889705000</v>
          </cell>
          <cell r="R3745">
            <v>0</v>
          </cell>
          <cell r="S3745">
            <v>0</v>
          </cell>
          <cell r="T3745">
            <v>295000</v>
          </cell>
          <cell r="U3745">
            <v>0</v>
          </cell>
          <cell r="V3745">
            <v>0</v>
          </cell>
        </row>
        <row r="3746">
          <cell r="A3746" t="str">
            <v>czerwiec 2004</v>
          </cell>
          <cell r="B3746" t="str">
            <v>WZ0911</v>
          </cell>
          <cell r="C3746" t="str">
            <v>WZ</v>
          </cell>
          <cell r="D3746" t="str">
            <v>WZ</v>
          </cell>
          <cell r="E3746" t="str">
            <v>zmienne</v>
          </cell>
          <cell r="F3746">
            <v>143040000</v>
          </cell>
          <cell r="G3746">
            <v>420359000</v>
          </cell>
          <cell r="H3746">
            <v>65537000</v>
          </cell>
          <cell r="I3746">
            <v>250859000</v>
          </cell>
          <cell r="J3746">
            <v>10000</v>
          </cell>
          <cell r="K3746">
            <v>5400000</v>
          </cell>
          <cell r="L3746">
            <v>1100000</v>
          </cell>
          <cell r="M3746">
            <v>2500000</v>
          </cell>
          <cell r="N3746">
            <v>743265000</v>
          </cell>
          <cell r="O3746">
            <v>888805000</v>
          </cell>
          <cell r="P3746">
            <v>886305000</v>
          </cell>
          <cell r="Q3746">
            <v>886305000</v>
          </cell>
          <cell r="R3746">
            <v>0</v>
          </cell>
          <cell r="S3746">
            <v>0</v>
          </cell>
          <cell r="T3746">
            <v>0</v>
          </cell>
          <cell r="U3746">
            <v>2500000</v>
          </cell>
          <cell r="V3746">
            <v>0</v>
          </cell>
        </row>
        <row r="3747">
          <cell r="A3747" t="str">
            <v>lipiec 2004</v>
          </cell>
          <cell r="B3747" t="str">
            <v>COI0105</v>
          </cell>
          <cell r="C3747" t="str">
            <v>CO</v>
          </cell>
          <cell r="D3747" t="str">
            <v>4-latki oszcz.</v>
          </cell>
          <cell r="E3747" t="str">
            <v>zmienne</v>
          </cell>
          <cell r="F3747">
            <v>0</v>
          </cell>
          <cell r="G3747">
            <v>0</v>
          </cell>
          <cell r="H3747">
            <v>0</v>
          </cell>
          <cell r="I3747">
            <v>0</v>
          </cell>
          <cell r="J3747">
            <v>23062400</v>
          </cell>
          <cell r="K3747">
            <v>0</v>
          </cell>
          <cell r="L3747">
            <v>0</v>
          </cell>
          <cell r="M3747">
            <v>0</v>
          </cell>
          <cell r="N3747">
            <v>23062400</v>
          </cell>
          <cell r="O3747">
            <v>23062400</v>
          </cell>
          <cell r="P3747">
            <v>23062400</v>
          </cell>
          <cell r="Q3747">
            <v>23062400</v>
          </cell>
          <cell r="R3747">
            <v>0</v>
          </cell>
          <cell r="S3747">
            <v>0</v>
          </cell>
          <cell r="T3747">
            <v>0</v>
          </cell>
          <cell r="U3747">
            <v>0</v>
          </cell>
          <cell r="V3747">
            <v>0</v>
          </cell>
        </row>
        <row r="3748">
          <cell r="A3748" t="str">
            <v>lipiec 2004</v>
          </cell>
          <cell r="B3748" t="str">
            <v>COI0106</v>
          </cell>
          <cell r="C3748" t="str">
            <v>CO</v>
          </cell>
          <cell r="D3748" t="str">
            <v>4-latki oszcz.</v>
          </cell>
          <cell r="E3748" t="str">
            <v>zmienne</v>
          </cell>
          <cell r="F3748">
            <v>0</v>
          </cell>
          <cell r="G3748">
            <v>0</v>
          </cell>
          <cell r="H3748">
            <v>0</v>
          </cell>
          <cell r="I3748">
            <v>0</v>
          </cell>
          <cell r="J3748">
            <v>22604900</v>
          </cell>
          <cell r="K3748">
            <v>0</v>
          </cell>
          <cell r="L3748">
            <v>0</v>
          </cell>
          <cell r="M3748">
            <v>0</v>
          </cell>
          <cell r="N3748">
            <v>22604900</v>
          </cell>
          <cell r="O3748">
            <v>22604900</v>
          </cell>
          <cell r="P3748">
            <v>22604900</v>
          </cell>
          <cell r="Q3748">
            <v>22604900</v>
          </cell>
          <cell r="R3748">
            <v>0</v>
          </cell>
          <cell r="S3748">
            <v>0</v>
          </cell>
          <cell r="T3748">
            <v>0</v>
          </cell>
          <cell r="U3748">
            <v>0</v>
          </cell>
          <cell r="V3748">
            <v>0</v>
          </cell>
        </row>
        <row r="3749">
          <cell r="A3749" t="str">
            <v>lipiec 2004</v>
          </cell>
          <cell r="B3749" t="str">
            <v>COI0107</v>
          </cell>
          <cell r="C3749" t="str">
            <v>CO</v>
          </cell>
          <cell r="D3749" t="str">
            <v>4-latki oszcz.</v>
          </cell>
          <cell r="E3749" t="str">
            <v>zmienne</v>
          </cell>
          <cell r="F3749">
            <v>0</v>
          </cell>
          <cell r="G3749">
            <v>0</v>
          </cell>
          <cell r="H3749">
            <v>0</v>
          </cell>
          <cell r="I3749">
            <v>0</v>
          </cell>
          <cell r="J3749">
            <v>7900300</v>
          </cell>
          <cell r="K3749">
            <v>0</v>
          </cell>
          <cell r="L3749">
            <v>0</v>
          </cell>
          <cell r="M3749">
            <v>0</v>
          </cell>
          <cell r="N3749">
            <v>7900300</v>
          </cell>
          <cell r="O3749">
            <v>7900300</v>
          </cell>
          <cell r="P3749">
            <v>7900300</v>
          </cell>
          <cell r="Q3749">
            <v>7900300</v>
          </cell>
          <cell r="R3749">
            <v>0</v>
          </cell>
          <cell r="S3749">
            <v>0</v>
          </cell>
          <cell r="T3749">
            <v>0</v>
          </cell>
          <cell r="U3749">
            <v>0</v>
          </cell>
          <cell r="V3749">
            <v>0</v>
          </cell>
        </row>
        <row r="3750">
          <cell r="A3750" t="str">
            <v>lipiec 2004</v>
          </cell>
          <cell r="B3750" t="str">
            <v>COI0108</v>
          </cell>
          <cell r="C3750" t="str">
            <v>CO</v>
          </cell>
          <cell r="D3750" t="str">
            <v>4-latki oszcz.</v>
          </cell>
          <cell r="E3750" t="str">
            <v>zmienne</v>
          </cell>
          <cell r="F3750">
            <v>0</v>
          </cell>
          <cell r="G3750">
            <v>0</v>
          </cell>
          <cell r="H3750">
            <v>0</v>
          </cell>
          <cell r="I3750">
            <v>0</v>
          </cell>
          <cell r="J3750">
            <v>8025600</v>
          </cell>
          <cell r="K3750">
            <v>0</v>
          </cell>
          <cell r="L3750">
            <v>0</v>
          </cell>
          <cell r="M3750">
            <v>0</v>
          </cell>
          <cell r="N3750">
            <v>8025600</v>
          </cell>
          <cell r="O3750">
            <v>8025600</v>
          </cell>
          <cell r="P3750">
            <v>8025600</v>
          </cell>
          <cell r="Q3750">
            <v>8037500</v>
          </cell>
          <cell r="R3750">
            <v>0</v>
          </cell>
          <cell r="S3750">
            <v>0</v>
          </cell>
          <cell r="T3750">
            <v>0</v>
          </cell>
          <cell r="U3750">
            <v>0</v>
          </cell>
          <cell r="V3750">
            <v>0</v>
          </cell>
        </row>
        <row r="3751">
          <cell r="A3751" t="str">
            <v>lipiec 2004</v>
          </cell>
          <cell r="B3751" t="str">
            <v>COI0205</v>
          </cell>
          <cell r="C3751" t="str">
            <v>CO</v>
          </cell>
          <cell r="D3751" t="str">
            <v>4-latki oszcz.</v>
          </cell>
          <cell r="E3751" t="str">
            <v>zmienne</v>
          </cell>
          <cell r="F3751">
            <v>0</v>
          </cell>
          <cell r="G3751">
            <v>0</v>
          </cell>
          <cell r="H3751">
            <v>0</v>
          </cell>
          <cell r="I3751">
            <v>0</v>
          </cell>
          <cell r="J3751">
            <v>9954700</v>
          </cell>
          <cell r="K3751">
            <v>0</v>
          </cell>
          <cell r="L3751">
            <v>0</v>
          </cell>
          <cell r="M3751">
            <v>0</v>
          </cell>
          <cell r="N3751">
            <v>9954700</v>
          </cell>
          <cell r="O3751">
            <v>9954700</v>
          </cell>
          <cell r="P3751">
            <v>9954700</v>
          </cell>
          <cell r="Q3751">
            <v>9954700</v>
          </cell>
          <cell r="R3751">
            <v>0</v>
          </cell>
          <cell r="S3751">
            <v>0</v>
          </cell>
          <cell r="T3751">
            <v>0</v>
          </cell>
          <cell r="U3751">
            <v>0</v>
          </cell>
          <cell r="V3751">
            <v>0</v>
          </cell>
        </row>
        <row r="3752">
          <cell r="A3752" t="str">
            <v>lipiec 2004</v>
          </cell>
          <cell r="B3752" t="str">
            <v>COI0206</v>
          </cell>
          <cell r="C3752" t="str">
            <v>CO</v>
          </cell>
          <cell r="D3752" t="str">
            <v>4-latki oszcz.</v>
          </cell>
          <cell r="E3752" t="str">
            <v>zmienne</v>
          </cell>
          <cell r="F3752">
            <v>0</v>
          </cell>
          <cell r="G3752">
            <v>0</v>
          </cell>
          <cell r="H3752">
            <v>0</v>
          </cell>
          <cell r="I3752">
            <v>0</v>
          </cell>
          <cell r="J3752">
            <v>23306800</v>
          </cell>
          <cell r="K3752">
            <v>0</v>
          </cell>
          <cell r="L3752">
            <v>0</v>
          </cell>
          <cell r="M3752">
            <v>0</v>
          </cell>
          <cell r="N3752">
            <v>23306800</v>
          </cell>
          <cell r="O3752">
            <v>23306800</v>
          </cell>
          <cell r="P3752">
            <v>23306800</v>
          </cell>
          <cell r="Q3752">
            <v>23306800</v>
          </cell>
          <cell r="R3752">
            <v>0</v>
          </cell>
          <cell r="S3752">
            <v>0</v>
          </cell>
          <cell r="T3752">
            <v>0</v>
          </cell>
          <cell r="U3752">
            <v>0</v>
          </cell>
          <cell r="V3752">
            <v>0</v>
          </cell>
        </row>
        <row r="3753">
          <cell r="A3753" t="str">
            <v>lipiec 2004</v>
          </cell>
          <cell r="B3753" t="str">
            <v>COI0207</v>
          </cell>
          <cell r="C3753" t="str">
            <v>CO</v>
          </cell>
          <cell r="D3753" t="str">
            <v>4-latki oszcz.</v>
          </cell>
          <cell r="E3753" t="str">
            <v>zmienne</v>
          </cell>
          <cell r="F3753">
            <v>0</v>
          </cell>
          <cell r="G3753">
            <v>0</v>
          </cell>
          <cell r="H3753">
            <v>0</v>
          </cell>
          <cell r="I3753">
            <v>0</v>
          </cell>
          <cell r="J3753">
            <v>14334400</v>
          </cell>
          <cell r="K3753">
            <v>0</v>
          </cell>
          <cell r="L3753">
            <v>0</v>
          </cell>
          <cell r="M3753">
            <v>0</v>
          </cell>
          <cell r="N3753">
            <v>14334400</v>
          </cell>
          <cell r="O3753">
            <v>14334400</v>
          </cell>
          <cell r="P3753">
            <v>14334400</v>
          </cell>
          <cell r="Q3753">
            <v>14334400</v>
          </cell>
          <cell r="R3753">
            <v>0</v>
          </cell>
          <cell r="S3753">
            <v>0</v>
          </cell>
          <cell r="T3753">
            <v>0</v>
          </cell>
          <cell r="U3753">
            <v>0</v>
          </cell>
          <cell r="V3753">
            <v>0</v>
          </cell>
        </row>
        <row r="3754">
          <cell r="A3754" t="str">
            <v>lipiec 2004</v>
          </cell>
          <cell r="B3754" t="str">
            <v>COI0208</v>
          </cell>
          <cell r="C3754" t="str">
            <v>CO</v>
          </cell>
          <cell r="D3754" t="str">
            <v>4-latki oszcz.</v>
          </cell>
          <cell r="E3754" t="str">
            <v>zmienne</v>
          </cell>
          <cell r="F3754">
            <v>0</v>
          </cell>
          <cell r="G3754">
            <v>0</v>
          </cell>
          <cell r="H3754">
            <v>0</v>
          </cell>
          <cell r="I3754">
            <v>0</v>
          </cell>
          <cell r="J3754">
            <v>13746400</v>
          </cell>
          <cell r="K3754">
            <v>0</v>
          </cell>
          <cell r="L3754">
            <v>0</v>
          </cell>
          <cell r="M3754">
            <v>0</v>
          </cell>
          <cell r="N3754">
            <v>13746400</v>
          </cell>
          <cell r="O3754">
            <v>13746400</v>
          </cell>
          <cell r="P3754">
            <v>13746400</v>
          </cell>
          <cell r="Q3754">
            <v>13768400</v>
          </cell>
          <cell r="R3754">
            <v>0</v>
          </cell>
          <cell r="S3754">
            <v>0</v>
          </cell>
          <cell r="T3754">
            <v>0</v>
          </cell>
          <cell r="U3754">
            <v>0</v>
          </cell>
          <cell r="V3754">
            <v>0</v>
          </cell>
        </row>
        <row r="3755">
          <cell r="A3755" t="str">
            <v>lipiec 2004</v>
          </cell>
          <cell r="B3755" t="str">
            <v>COI0305</v>
          </cell>
          <cell r="C3755" t="str">
            <v>CO</v>
          </cell>
          <cell r="D3755" t="str">
            <v>4-latki oszcz.</v>
          </cell>
          <cell r="E3755" t="str">
            <v>zmienne</v>
          </cell>
          <cell r="F3755">
            <v>0</v>
          </cell>
          <cell r="G3755">
            <v>0</v>
          </cell>
          <cell r="H3755">
            <v>0</v>
          </cell>
          <cell r="I3755">
            <v>0</v>
          </cell>
          <cell r="J3755">
            <v>9326000</v>
          </cell>
          <cell r="K3755">
            <v>0</v>
          </cell>
          <cell r="L3755">
            <v>0</v>
          </cell>
          <cell r="M3755">
            <v>0</v>
          </cell>
          <cell r="N3755">
            <v>9326000</v>
          </cell>
          <cell r="O3755">
            <v>9326000</v>
          </cell>
          <cell r="P3755">
            <v>9326000</v>
          </cell>
          <cell r="Q3755">
            <v>9326000</v>
          </cell>
          <cell r="R3755">
            <v>0</v>
          </cell>
          <cell r="S3755">
            <v>0</v>
          </cell>
          <cell r="T3755">
            <v>0</v>
          </cell>
          <cell r="U3755">
            <v>0</v>
          </cell>
          <cell r="V3755">
            <v>0</v>
          </cell>
        </row>
        <row r="3756">
          <cell r="A3756" t="str">
            <v>lipiec 2004</v>
          </cell>
          <cell r="B3756" t="str">
            <v>COI0306</v>
          </cell>
          <cell r="C3756" t="str">
            <v>CO</v>
          </cell>
          <cell r="D3756" t="str">
            <v>4-latki oszcz.</v>
          </cell>
          <cell r="E3756" t="str">
            <v>zmienne</v>
          </cell>
          <cell r="F3756">
            <v>0</v>
          </cell>
          <cell r="G3756">
            <v>0</v>
          </cell>
          <cell r="H3756">
            <v>0</v>
          </cell>
          <cell r="I3756">
            <v>0</v>
          </cell>
          <cell r="J3756">
            <v>22865000</v>
          </cell>
          <cell r="K3756">
            <v>0</v>
          </cell>
          <cell r="L3756">
            <v>0</v>
          </cell>
          <cell r="M3756">
            <v>0</v>
          </cell>
          <cell r="N3756">
            <v>22865000</v>
          </cell>
          <cell r="O3756">
            <v>22865000</v>
          </cell>
          <cell r="P3756">
            <v>22865000</v>
          </cell>
          <cell r="Q3756">
            <v>22865000</v>
          </cell>
          <cell r="R3756">
            <v>0</v>
          </cell>
          <cell r="S3756">
            <v>0</v>
          </cell>
          <cell r="T3756">
            <v>0</v>
          </cell>
          <cell r="U3756">
            <v>0</v>
          </cell>
          <cell r="V3756">
            <v>0</v>
          </cell>
        </row>
        <row r="3757">
          <cell r="A3757" t="str">
            <v>lipiec 2004</v>
          </cell>
          <cell r="B3757" t="str">
            <v>COI0307</v>
          </cell>
          <cell r="C3757" t="str">
            <v>CO</v>
          </cell>
          <cell r="D3757" t="str">
            <v>4-latki oszcz.</v>
          </cell>
          <cell r="E3757" t="str">
            <v>zmienne</v>
          </cell>
          <cell r="F3757">
            <v>0</v>
          </cell>
          <cell r="G3757">
            <v>0</v>
          </cell>
          <cell r="H3757">
            <v>0</v>
          </cell>
          <cell r="I3757">
            <v>0</v>
          </cell>
          <cell r="J3757">
            <v>4102400</v>
          </cell>
          <cell r="K3757">
            <v>0</v>
          </cell>
          <cell r="L3757">
            <v>0</v>
          </cell>
          <cell r="M3757">
            <v>0</v>
          </cell>
          <cell r="N3757">
            <v>4102400</v>
          </cell>
          <cell r="O3757">
            <v>4102400</v>
          </cell>
          <cell r="P3757">
            <v>4102400</v>
          </cell>
          <cell r="Q3757">
            <v>4102400</v>
          </cell>
          <cell r="R3757">
            <v>0</v>
          </cell>
          <cell r="S3757">
            <v>0</v>
          </cell>
          <cell r="T3757">
            <v>0</v>
          </cell>
          <cell r="U3757">
            <v>0</v>
          </cell>
          <cell r="V3757">
            <v>0</v>
          </cell>
        </row>
        <row r="3758">
          <cell r="A3758" t="str">
            <v>lipiec 2004</v>
          </cell>
          <cell r="B3758" t="str">
            <v>COI0308</v>
          </cell>
          <cell r="C3758" t="str">
            <v>CO</v>
          </cell>
          <cell r="D3758" t="str">
            <v>4-latki oszcz.</v>
          </cell>
          <cell r="E3758" t="str">
            <v>zmienne</v>
          </cell>
          <cell r="F3758">
            <v>0</v>
          </cell>
          <cell r="G3758">
            <v>0</v>
          </cell>
          <cell r="H3758">
            <v>0</v>
          </cell>
          <cell r="I3758">
            <v>0</v>
          </cell>
          <cell r="J3758">
            <v>12356700</v>
          </cell>
          <cell r="K3758">
            <v>0</v>
          </cell>
          <cell r="L3758">
            <v>0</v>
          </cell>
          <cell r="M3758">
            <v>0</v>
          </cell>
          <cell r="N3758">
            <v>12356700</v>
          </cell>
          <cell r="O3758">
            <v>12356700</v>
          </cell>
          <cell r="P3758">
            <v>12356700</v>
          </cell>
          <cell r="Q3758">
            <v>12366700</v>
          </cell>
          <cell r="R3758">
            <v>0</v>
          </cell>
          <cell r="S3758">
            <v>0</v>
          </cell>
          <cell r="T3758">
            <v>0</v>
          </cell>
          <cell r="U3758">
            <v>0</v>
          </cell>
          <cell r="V3758">
            <v>0</v>
          </cell>
        </row>
        <row r="3759">
          <cell r="A3759" t="str">
            <v>lipiec 2004</v>
          </cell>
          <cell r="B3759" t="str">
            <v>COI0405</v>
          </cell>
          <cell r="C3759" t="str">
            <v>CO</v>
          </cell>
          <cell r="D3759" t="str">
            <v>4-latki oszcz.</v>
          </cell>
          <cell r="E3759" t="str">
            <v>zmienne</v>
          </cell>
          <cell r="F3759">
            <v>0</v>
          </cell>
          <cell r="G3759">
            <v>0</v>
          </cell>
          <cell r="H3759">
            <v>0</v>
          </cell>
          <cell r="I3759">
            <v>0</v>
          </cell>
          <cell r="J3759">
            <v>9887200</v>
          </cell>
          <cell r="K3759">
            <v>0</v>
          </cell>
          <cell r="L3759">
            <v>0</v>
          </cell>
          <cell r="M3759">
            <v>10000</v>
          </cell>
          <cell r="N3759">
            <v>9887200</v>
          </cell>
          <cell r="O3759">
            <v>9897200</v>
          </cell>
          <cell r="P3759">
            <v>9887200</v>
          </cell>
          <cell r="Q3759">
            <v>9887200</v>
          </cell>
          <cell r="R3759">
            <v>0</v>
          </cell>
          <cell r="S3759">
            <v>0</v>
          </cell>
          <cell r="T3759">
            <v>10000</v>
          </cell>
          <cell r="U3759">
            <v>0</v>
          </cell>
          <cell r="V3759">
            <v>0</v>
          </cell>
        </row>
        <row r="3760">
          <cell r="A3760" t="str">
            <v>lipiec 2004</v>
          </cell>
          <cell r="B3760" t="str">
            <v>COI0406</v>
          </cell>
          <cell r="C3760" t="str">
            <v>CO</v>
          </cell>
          <cell r="D3760" t="str">
            <v>4-latki oszcz.</v>
          </cell>
          <cell r="E3760" t="str">
            <v>zmienne</v>
          </cell>
          <cell r="F3760">
            <v>0</v>
          </cell>
          <cell r="G3760">
            <v>0</v>
          </cell>
          <cell r="H3760">
            <v>0</v>
          </cell>
          <cell r="I3760">
            <v>0</v>
          </cell>
          <cell r="J3760">
            <v>20603600</v>
          </cell>
          <cell r="K3760">
            <v>0</v>
          </cell>
          <cell r="L3760">
            <v>0</v>
          </cell>
          <cell r="M3760">
            <v>0</v>
          </cell>
          <cell r="N3760">
            <v>20603600</v>
          </cell>
          <cell r="O3760">
            <v>20603600</v>
          </cell>
          <cell r="P3760">
            <v>20603600</v>
          </cell>
          <cell r="Q3760">
            <v>20603600</v>
          </cell>
          <cell r="R3760">
            <v>0</v>
          </cell>
          <cell r="S3760">
            <v>0</v>
          </cell>
          <cell r="T3760">
            <v>0</v>
          </cell>
          <cell r="U3760">
            <v>0</v>
          </cell>
          <cell r="V3760">
            <v>0</v>
          </cell>
        </row>
        <row r="3761">
          <cell r="A3761" t="str">
            <v>lipiec 2004</v>
          </cell>
          <cell r="B3761" t="str">
            <v>COI0407</v>
          </cell>
          <cell r="C3761" t="str">
            <v>CO</v>
          </cell>
          <cell r="D3761" t="str">
            <v>4-latki oszcz.</v>
          </cell>
          <cell r="E3761" t="str">
            <v>zmienne</v>
          </cell>
          <cell r="F3761">
            <v>0</v>
          </cell>
          <cell r="G3761">
            <v>0</v>
          </cell>
          <cell r="H3761">
            <v>0</v>
          </cell>
          <cell r="I3761">
            <v>0</v>
          </cell>
          <cell r="J3761">
            <v>4193300</v>
          </cell>
          <cell r="K3761">
            <v>0</v>
          </cell>
          <cell r="L3761">
            <v>0</v>
          </cell>
          <cell r="M3761">
            <v>0</v>
          </cell>
          <cell r="N3761">
            <v>4193300</v>
          </cell>
          <cell r="O3761">
            <v>4193300</v>
          </cell>
          <cell r="P3761">
            <v>4193300</v>
          </cell>
          <cell r="Q3761">
            <v>4193300</v>
          </cell>
          <cell r="R3761">
            <v>0</v>
          </cell>
          <cell r="S3761">
            <v>0</v>
          </cell>
          <cell r="T3761">
            <v>0</v>
          </cell>
          <cell r="U3761">
            <v>0</v>
          </cell>
          <cell r="V3761">
            <v>0</v>
          </cell>
        </row>
        <row r="3762">
          <cell r="A3762" t="str">
            <v>lipiec 2004</v>
          </cell>
          <cell r="B3762" t="str">
            <v>COI0408</v>
          </cell>
          <cell r="C3762" t="str">
            <v>CO</v>
          </cell>
          <cell r="D3762" t="str">
            <v>4-latki oszcz.</v>
          </cell>
          <cell r="E3762" t="str">
            <v>zmienne</v>
          </cell>
          <cell r="F3762">
            <v>0</v>
          </cell>
          <cell r="G3762">
            <v>0</v>
          </cell>
          <cell r="H3762">
            <v>0</v>
          </cell>
          <cell r="I3762">
            <v>0</v>
          </cell>
          <cell r="J3762">
            <v>9389500</v>
          </cell>
          <cell r="K3762">
            <v>0</v>
          </cell>
          <cell r="L3762">
            <v>0</v>
          </cell>
          <cell r="M3762">
            <v>0</v>
          </cell>
          <cell r="N3762">
            <v>9389500</v>
          </cell>
          <cell r="O3762">
            <v>9389500</v>
          </cell>
          <cell r="P3762">
            <v>9389500</v>
          </cell>
          <cell r="Q3762">
            <v>9389500</v>
          </cell>
          <cell r="R3762">
            <v>0</v>
          </cell>
          <cell r="S3762">
            <v>0</v>
          </cell>
          <cell r="T3762">
            <v>0</v>
          </cell>
          <cell r="U3762">
            <v>0</v>
          </cell>
          <cell r="V3762">
            <v>0</v>
          </cell>
        </row>
        <row r="3763">
          <cell r="A3763" t="str">
            <v>lipiec 2004</v>
          </cell>
          <cell r="B3763" t="str">
            <v>COI0505</v>
          </cell>
          <cell r="C3763" t="str">
            <v>CO</v>
          </cell>
          <cell r="D3763" t="str">
            <v>4-latki oszcz.</v>
          </cell>
          <cell r="E3763" t="str">
            <v>zmienne</v>
          </cell>
          <cell r="F3763">
            <v>0</v>
          </cell>
          <cell r="G3763">
            <v>0</v>
          </cell>
          <cell r="H3763">
            <v>0</v>
          </cell>
          <cell r="I3763">
            <v>0</v>
          </cell>
          <cell r="J3763">
            <v>9189900</v>
          </cell>
          <cell r="K3763">
            <v>0</v>
          </cell>
          <cell r="L3763">
            <v>0</v>
          </cell>
          <cell r="M3763">
            <v>0</v>
          </cell>
          <cell r="N3763">
            <v>9189900</v>
          </cell>
          <cell r="O3763">
            <v>9189900</v>
          </cell>
          <cell r="P3763">
            <v>9189900</v>
          </cell>
          <cell r="Q3763">
            <v>9189900</v>
          </cell>
          <cell r="R3763">
            <v>0</v>
          </cell>
          <cell r="S3763">
            <v>0</v>
          </cell>
          <cell r="T3763">
            <v>0</v>
          </cell>
          <cell r="U3763">
            <v>0</v>
          </cell>
          <cell r="V3763">
            <v>0</v>
          </cell>
        </row>
        <row r="3764">
          <cell r="A3764" t="str">
            <v>lipiec 2004</v>
          </cell>
          <cell r="B3764" t="str">
            <v>COI0506</v>
          </cell>
          <cell r="C3764" t="str">
            <v>CO</v>
          </cell>
          <cell r="D3764" t="str">
            <v>4-latki oszcz.</v>
          </cell>
          <cell r="E3764" t="str">
            <v>zmienne</v>
          </cell>
          <cell r="F3764">
            <v>0</v>
          </cell>
          <cell r="G3764">
            <v>0</v>
          </cell>
          <cell r="H3764">
            <v>0</v>
          </cell>
          <cell r="I3764">
            <v>0</v>
          </cell>
          <cell r="J3764">
            <v>12125900</v>
          </cell>
          <cell r="K3764">
            <v>0</v>
          </cell>
          <cell r="L3764">
            <v>0</v>
          </cell>
          <cell r="M3764">
            <v>0</v>
          </cell>
          <cell r="N3764">
            <v>12125900</v>
          </cell>
          <cell r="O3764">
            <v>12125900</v>
          </cell>
          <cell r="P3764">
            <v>12125900</v>
          </cell>
          <cell r="Q3764">
            <v>12125900</v>
          </cell>
          <cell r="R3764">
            <v>0</v>
          </cell>
          <cell r="S3764">
            <v>0</v>
          </cell>
          <cell r="T3764">
            <v>0</v>
          </cell>
          <cell r="U3764">
            <v>0</v>
          </cell>
          <cell r="V3764">
            <v>0</v>
          </cell>
        </row>
        <row r="3765">
          <cell r="A3765" t="str">
            <v>lipiec 2004</v>
          </cell>
          <cell r="B3765" t="str">
            <v>COI0507</v>
          </cell>
          <cell r="C3765" t="str">
            <v>CO</v>
          </cell>
          <cell r="D3765" t="str">
            <v>4-latki oszcz.</v>
          </cell>
          <cell r="E3765" t="str">
            <v>zmienne</v>
          </cell>
          <cell r="F3765">
            <v>0</v>
          </cell>
          <cell r="G3765">
            <v>0</v>
          </cell>
          <cell r="H3765">
            <v>0</v>
          </cell>
          <cell r="I3765">
            <v>0</v>
          </cell>
          <cell r="J3765">
            <v>4862500</v>
          </cell>
          <cell r="K3765">
            <v>0</v>
          </cell>
          <cell r="L3765">
            <v>0</v>
          </cell>
          <cell r="M3765">
            <v>0</v>
          </cell>
          <cell r="N3765">
            <v>4862500</v>
          </cell>
          <cell r="O3765">
            <v>4862500</v>
          </cell>
          <cell r="P3765">
            <v>4862500</v>
          </cell>
          <cell r="Q3765">
            <v>4862500</v>
          </cell>
          <cell r="R3765">
            <v>0</v>
          </cell>
          <cell r="S3765">
            <v>0</v>
          </cell>
          <cell r="T3765">
            <v>0</v>
          </cell>
          <cell r="U3765">
            <v>0</v>
          </cell>
          <cell r="V3765">
            <v>0</v>
          </cell>
        </row>
        <row r="3766">
          <cell r="A3766" t="str">
            <v>lipiec 2004</v>
          </cell>
          <cell r="B3766" t="str">
            <v>COI0508</v>
          </cell>
          <cell r="C3766" t="str">
            <v>CO</v>
          </cell>
          <cell r="D3766" t="str">
            <v>4-latki oszcz.</v>
          </cell>
          <cell r="E3766" t="str">
            <v>zmienne</v>
          </cell>
          <cell r="F3766">
            <v>0</v>
          </cell>
          <cell r="G3766">
            <v>0</v>
          </cell>
          <cell r="H3766">
            <v>0</v>
          </cell>
          <cell r="I3766">
            <v>0</v>
          </cell>
          <cell r="J3766">
            <v>15561600</v>
          </cell>
          <cell r="K3766">
            <v>0</v>
          </cell>
          <cell r="L3766">
            <v>0</v>
          </cell>
          <cell r="M3766">
            <v>25000</v>
          </cell>
          <cell r="N3766">
            <v>15561600</v>
          </cell>
          <cell r="O3766">
            <v>15586600</v>
          </cell>
          <cell r="P3766">
            <v>15561600</v>
          </cell>
          <cell r="Q3766">
            <v>15576600</v>
          </cell>
          <cell r="R3766">
            <v>0</v>
          </cell>
          <cell r="S3766">
            <v>0</v>
          </cell>
          <cell r="T3766">
            <v>25000</v>
          </cell>
          <cell r="U3766">
            <v>0</v>
          </cell>
          <cell r="V3766">
            <v>0</v>
          </cell>
        </row>
        <row r="3767">
          <cell r="A3767" t="str">
            <v>lipiec 2004</v>
          </cell>
          <cell r="B3767" t="str">
            <v>COI0605</v>
          </cell>
          <cell r="C3767" t="str">
            <v>CO</v>
          </cell>
          <cell r="D3767" t="str">
            <v>4-latki oszcz.</v>
          </cell>
          <cell r="E3767" t="str">
            <v>zmienne</v>
          </cell>
          <cell r="F3767">
            <v>0</v>
          </cell>
          <cell r="G3767">
            <v>0</v>
          </cell>
          <cell r="H3767">
            <v>0</v>
          </cell>
          <cell r="I3767">
            <v>0</v>
          </cell>
          <cell r="J3767">
            <v>6593600</v>
          </cell>
          <cell r="K3767">
            <v>0</v>
          </cell>
          <cell r="L3767">
            <v>0</v>
          </cell>
          <cell r="M3767">
            <v>0</v>
          </cell>
          <cell r="N3767">
            <v>6593600</v>
          </cell>
          <cell r="O3767">
            <v>6593600</v>
          </cell>
          <cell r="P3767">
            <v>6593600</v>
          </cell>
          <cell r="Q3767">
            <v>6593600</v>
          </cell>
          <cell r="R3767">
            <v>0</v>
          </cell>
          <cell r="S3767">
            <v>0</v>
          </cell>
          <cell r="T3767">
            <v>0</v>
          </cell>
          <cell r="U3767">
            <v>0</v>
          </cell>
          <cell r="V3767">
            <v>0</v>
          </cell>
        </row>
        <row r="3768">
          <cell r="A3768" t="str">
            <v>lipiec 2004</v>
          </cell>
          <cell r="B3768" t="str">
            <v>COI0606</v>
          </cell>
          <cell r="C3768" t="str">
            <v>CO</v>
          </cell>
          <cell r="D3768" t="str">
            <v>4-latki oszcz.</v>
          </cell>
          <cell r="E3768" t="str">
            <v>zmienne</v>
          </cell>
          <cell r="F3768">
            <v>0</v>
          </cell>
          <cell r="G3768">
            <v>0</v>
          </cell>
          <cell r="H3768">
            <v>0</v>
          </cell>
          <cell r="I3768">
            <v>0</v>
          </cell>
          <cell r="J3768">
            <v>10199600</v>
          </cell>
          <cell r="K3768">
            <v>0</v>
          </cell>
          <cell r="L3768">
            <v>0</v>
          </cell>
          <cell r="M3768">
            <v>0</v>
          </cell>
          <cell r="N3768">
            <v>10199600</v>
          </cell>
          <cell r="O3768">
            <v>10199600</v>
          </cell>
          <cell r="P3768">
            <v>10199600</v>
          </cell>
          <cell r="Q3768">
            <v>10199600</v>
          </cell>
          <cell r="R3768">
            <v>0</v>
          </cell>
          <cell r="S3768">
            <v>0</v>
          </cell>
          <cell r="T3768">
            <v>0</v>
          </cell>
          <cell r="U3768">
            <v>0</v>
          </cell>
          <cell r="V3768">
            <v>0</v>
          </cell>
        </row>
        <row r="3769">
          <cell r="A3769" t="str">
            <v>lipiec 2004</v>
          </cell>
          <cell r="B3769" t="str">
            <v>COI0607</v>
          </cell>
          <cell r="C3769" t="str">
            <v>CO</v>
          </cell>
          <cell r="D3769" t="str">
            <v>4-latki oszcz.</v>
          </cell>
          <cell r="E3769" t="str">
            <v>zmienne</v>
          </cell>
          <cell r="F3769">
            <v>0</v>
          </cell>
          <cell r="G3769">
            <v>0</v>
          </cell>
          <cell r="H3769">
            <v>0</v>
          </cell>
          <cell r="I3769">
            <v>0</v>
          </cell>
          <cell r="J3769">
            <v>3484000</v>
          </cell>
          <cell r="K3769">
            <v>0</v>
          </cell>
          <cell r="L3769">
            <v>0</v>
          </cell>
          <cell r="M3769">
            <v>0</v>
          </cell>
          <cell r="N3769">
            <v>3484000</v>
          </cell>
          <cell r="O3769">
            <v>3484000</v>
          </cell>
          <cell r="P3769">
            <v>3484000</v>
          </cell>
          <cell r="Q3769">
            <v>3484000</v>
          </cell>
          <cell r="R3769">
            <v>0</v>
          </cell>
          <cell r="S3769">
            <v>0</v>
          </cell>
          <cell r="T3769">
            <v>0</v>
          </cell>
          <cell r="U3769">
            <v>0</v>
          </cell>
          <cell r="V3769">
            <v>0</v>
          </cell>
        </row>
        <row r="3770">
          <cell r="A3770" t="str">
            <v>lipiec 2004</v>
          </cell>
          <cell r="B3770" t="str">
            <v>COI0608</v>
          </cell>
          <cell r="C3770" t="str">
            <v>CO</v>
          </cell>
          <cell r="D3770" t="str">
            <v>4-latki oszcz.</v>
          </cell>
          <cell r="E3770" t="str">
            <v>zmienne</v>
          </cell>
          <cell r="F3770">
            <v>0</v>
          </cell>
          <cell r="G3770">
            <v>0</v>
          </cell>
          <cell r="H3770">
            <v>0</v>
          </cell>
          <cell r="I3770">
            <v>0</v>
          </cell>
          <cell r="J3770">
            <v>19260400</v>
          </cell>
          <cell r="K3770">
            <v>0</v>
          </cell>
          <cell r="L3770">
            <v>0</v>
          </cell>
          <cell r="M3770">
            <v>680000</v>
          </cell>
          <cell r="N3770">
            <v>19260400</v>
          </cell>
          <cell r="O3770">
            <v>19940400</v>
          </cell>
          <cell r="P3770">
            <v>19260400</v>
          </cell>
          <cell r="Q3770">
            <v>19260400</v>
          </cell>
          <cell r="R3770">
            <v>0</v>
          </cell>
          <cell r="S3770">
            <v>0</v>
          </cell>
          <cell r="T3770">
            <v>680000</v>
          </cell>
          <cell r="U3770">
            <v>0</v>
          </cell>
          <cell r="V3770">
            <v>0</v>
          </cell>
        </row>
        <row r="3771">
          <cell r="A3771" t="str">
            <v>lipiec 2004</v>
          </cell>
          <cell r="B3771" t="str">
            <v>COI0704</v>
          </cell>
          <cell r="C3771" t="str">
            <v>CO</v>
          </cell>
          <cell r="D3771" t="str">
            <v>4-latki oszcz.</v>
          </cell>
          <cell r="E3771" t="str">
            <v>zmienne</v>
          </cell>
          <cell r="F3771">
            <v>0</v>
          </cell>
          <cell r="G3771">
            <v>0</v>
          </cell>
          <cell r="H3771">
            <v>0</v>
          </cell>
          <cell r="I3771">
            <v>0</v>
          </cell>
          <cell r="J3771">
            <v>0</v>
          </cell>
          <cell r="K3771">
            <v>0</v>
          </cell>
          <cell r="L3771">
            <v>0</v>
          </cell>
          <cell r="M3771">
            <v>0</v>
          </cell>
          <cell r="N3771">
            <v>0</v>
          </cell>
          <cell r="O3771">
            <v>0</v>
          </cell>
          <cell r="P3771">
            <v>0</v>
          </cell>
          <cell r="Q3771">
            <v>179000</v>
          </cell>
          <cell r="R3771">
            <v>0</v>
          </cell>
          <cell r="S3771">
            <v>0</v>
          </cell>
          <cell r="T3771">
            <v>0</v>
          </cell>
          <cell r="U3771">
            <v>0</v>
          </cell>
          <cell r="V3771">
            <v>0</v>
          </cell>
        </row>
        <row r="3772">
          <cell r="A3772" t="str">
            <v>lipiec 2004</v>
          </cell>
          <cell r="B3772" t="str">
            <v>COI0705</v>
          </cell>
          <cell r="C3772" t="str">
            <v>CO</v>
          </cell>
          <cell r="D3772" t="str">
            <v>4-latki oszcz.</v>
          </cell>
          <cell r="E3772" t="str">
            <v>zmienne</v>
          </cell>
          <cell r="F3772">
            <v>0</v>
          </cell>
          <cell r="G3772">
            <v>0</v>
          </cell>
          <cell r="H3772">
            <v>0</v>
          </cell>
          <cell r="I3772">
            <v>0</v>
          </cell>
          <cell r="J3772">
            <v>7271800</v>
          </cell>
          <cell r="K3772">
            <v>0</v>
          </cell>
          <cell r="L3772">
            <v>0</v>
          </cell>
          <cell r="M3772">
            <v>0</v>
          </cell>
          <cell r="N3772">
            <v>7271800</v>
          </cell>
          <cell r="O3772">
            <v>7271800</v>
          </cell>
          <cell r="P3772">
            <v>7271800</v>
          </cell>
          <cell r="Q3772">
            <v>7271800</v>
          </cell>
          <cell r="R3772">
            <v>0</v>
          </cell>
          <cell r="S3772">
            <v>0</v>
          </cell>
          <cell r="T3772">
            <v>0</v>
          </cell>
          <cell r="U3772">
            <v>0</v>
          </cell>
          <cell r="V3772">
            <v>0</v>
          </cell>
        </row>
        <row r="3773">
          <cell r="A3773" t="str">
            <v>lipiec 2004</v>
          </cell>
          <cell r="B3773" t="str">
            <v>COI0706</v>
          </cell>
          <cell r="C3773" t="str">
            <v>CO</v>
          </cell>
          <cell r="D3773" t="str">
            <v>4-latki oszcz.</v>
          </cell>
          <cell r="E3773" t="str">
            <v>zmienne</v>
          </cell>
          <cell r="F3773">
            <v>0</v>
          </cell>
          <cell r="G3773">
            <v>0</v>
          </cell>
          <cell r="H3773">
            <v>0</v>
          </cell>
          <cell r="I3773">
            <v>0</v>
          </cell>
          <cell r="J3773">
            <v>12241400</v>
          </cell>
          <cell r="K3773">
            <v>0</v>
          </cell>
          <cell r="L3773">
            <v>0</v>
          </cell>
          <cell r="M3773">
            <v>0</v>
          </cell>
          <cell r="N3773">
            <v>12241400</v>
          </cell>
          <cell r="O3773">
            <v>12241400</v>
          </cell>
          <cell r="P3773">
            <v>12241400</v>
          </cell>
          <cell r="Q3773">
            <v>12241400</v>
          </cell>
          <cell r="R3773">
            <v>0</v>
          </cell>
          <cell r="S3773">
            <v>0</v>
          </cell>
          <cell r="T3773">
            <v>0</v>
          </cell>
          <cell r="U3773">
            <v>0</v>
          </cell>
          <cell r="V3773">
            <v>0</v>
          </cell>
        </row>
        <row r="3774">
          <cell r="A3774" t="str">
            <v>lipiec 2004</v>
          </cell>
          <cell r="B3774" t="str">
            <v>COI0707</v>
          </cell>
          <cell r="C3774" t="str">
            <v>CO</v>
          </cell>
          <cell r="D3774" t="str">
            <v>4-latki oszcz.</v>
          </cell>
          <cell r="E3774" t="str">
            <v>zmienne</v>
          </cell>
          <cell r="F3774">
            <v>0</v>
          </cell>
          <cell r="G3774">
            <v>0</v>
          </cell>
          <cell r="H3774">
            <v>0</v>
          </cell>
          <cell r="I3774">
            <v>0</v>
          </cell>
          <cell r="J3774">
            <v>5548200</v>
          </cell>
          <cell r="K3774">
            <v>0</v>
          </cell>
          <cell r="L3774">
            <v>0</v>
          </cell>
          <cell r="M3774">
            <v>0</v>
          </cell>
          <cell r="N3774">
            <v>5548200</v>
          </cell>
          <cell r="O3774">
            <v>5548200</v>
          </cell>
          <cell r="P3774">
            <v>5548200</v>
          </cell>
          <cell r="Q3774">
            <v>5548200</v>
          </cell>
          <cell r="R3774">
            <v>0</v>
          </cell>
          <cell r="S3774">
            <v>0</v>
          </cell>
          <cell r="T3774">
            <v>0</v>
          </cell>
          <cell r="U3774">
            <v>0</v>
          </cell>
          <cell r="V3774">
            <v>0</v>
          </cell>
        </row>
        <row r="3775">
          <cell r="A3775" t="str">
            <v>lipiec 2004</v>
          </cell>
          <cell r="B3775" t="str">
            <v>COI0708</v>
          </cell>
          <cell r="C3775" t="str">
            <v>CO</v>
          </cell>
          <cell r="D3775" t="str">
            <v>4-latki oszcz.</v>
          </cell>
          <cell r="E3775" t="str">
            <v>zmienne</v>
          </cell>
          <cell r="F3775">
            <v>0</v>
          </cell>
          <cell r="G3775">
            <v>0</v>
          </cell>
          <cell r="H3775">
            <v>0</v>
          </cell>
          <cell r="I3775">
            <v>0</v>
          </cell>
          <cell r="J3775">
            <v>38617000</v>
          </cell>
          <cell r="K3775">
            <v>0</v>
          </cell>
          <cell r="L3775">
            <v>0</v>
          </cell>
          <cell r="M3775">
            <v>2000</v>
          </cell>
          <cell r="N3775">
            <v>38617000</v>
          </cell>
          <cell r="O3775">
            <v>38619000</v>
          </cell>
          <cell r="P3775">
            <v>38617000</v>
          </cell>
          <cell r="Q3775">
            <v>38079900</v>
          </cell>
          <cell r="R3775">
            <v>0</v>
          </cell>
          <cell r="S3775">
            <v>0</v>
          </cell>
          <cell r="T3775">
            <v>2000</v>
          </cell>
          <cell r="U3775">
            <v>0</v>
          </cell>
          <cell r="V3775">
            <v>0</v>
          </cell>
        </row>
        <row r="3776">
          <cell r="A3776" t="str">
            <v>lipiec 2004</v>
          </cell>
          <cell r="B3776" t="str">
            <v>COI0804</v>
          </cell>
          <cell r="C3776" t="str">
            <v>CO</v>
          </cell>
          <cell r="D3776" t="str">
            <v>4-latki oszcz.</v>
          </cell>
          <cell r="E3776" t="str">
            <v>zmienne</v>
          </cell>
          <cell r="F3776">
            <v>0</v>
          </cell>
          <cell r="G3776">
            <v>0</v>
          </cell>
          <cell r="H3776">
            <v>0</v>
          </cell>
          <cell r="I3776">
            <v>0</v>
          </cell>
          <cell r="J3776">
            <v>51922900</v>
          </cell>
          <cell r="K3776">
            <v>0</v>
          </cell>
          <cell r="L3776">
            <v>0</v>
          </cell>
          <cell r="M3776">
            <v>21800</v>
          </cell>
          <cell r="N3776">
            <v>51922900</v>
          </cell>
          <cell r="O3776">
            <v>51944700</v>
          </cell>
          <cell r="P3776">
            <v>51922900</v>
          </cell>
          <cell r="Q3776">
            <v>51922900</v>
          </cell>
          <cell r="R3776">
            <v>0</v>
          </cell>
          <cell r="S3776">
            <v>0</v>
          </cell>
          <cell r="T3776">
            <v>21800</v>
          </cell>
          <cell r="U3776">
            <v>0</v>
          </cell>
          <cell r="V3776">
            <v>0</v>
          </cell>
        </row>
        <row r="3777">
          <cell r="A3777" t="str">
            <v>lipiec 2004</v>
          </cell>
          <cell r="B3777" t="str">
            <v>COI0805</v>
          </cell>
          <cell r="C3777" t="str">
            <v>CO</v>
          </cell>
          <cell r="D3777" t="str">
            <v>4-latki oszcz.</v>
          </cell>
          <cell r="E3777" t="str">
            <v>zmienne</v>
          </cell>
          <cell r="F3777">
            <v>0</v>
          </cell>
          <cell r="G3777">
            <v>0</v>
          </cell>
          <cell r="H3777">
            <v>0</v>
          </cell>
          <cell r="I3777">
            <v>0</v>
          </cell>
          <cell r="J3777">
            <v>22803900</v>
          </cell>
          <cell r="K3777">
            <v>0</v>
          </cell>
          <cell r="L3777">
            <v>0</v>
          </cell>
          <cell r="M3777">
            <v>0</v>
          </cell>
          <cell r="N3777">
            <v>22803900</v>
          </cell>
          <cell r="O3777">
            <v>22803900</v>
          </cell>
          <cell r="P3777">
            <v>22803900</v>
          </cell>
          <cell r="Q3777">
            <v>22803900</v>
          </cell>
          <cell r="R3777">
            <v>0</v>
          </cell>
          <cell r="S3777">
            <v>0</v>
          </cell>
          <cell r="T3777">
            <v>0</v>
          </cell>
          <cell r="U3777">
            <v>0</v>
          </cell>
          <cell r="V3777">
            <v>0</v>
          </cell>
        </row>
        <row r="3778">
          <cell r="A3778" t="str">
            <v>lipiec 2004</v>
          </cell>
          <cell r="B3778" t="str">
            <v>COI0806</v>
          </cell>
          <cell r="C3778" t="str">
            <v>CO</v>
          </cell>
          <cell r="D3778" t="str">
            <v>4-latki oszcz.</v>
          </cell>
          <cell r="E3778" t="str">
            <v>zmienne</v>
          </cell>
          <cell r="F3778">
            <v>0</v>
          </cell>
          <cell r="G3778">
            <v>0</v>
          </cell>
          <cell r="H3778">
            <v>0</v>
          </cell>
          <cell r="I3778">
            <v>0</v>
          </cell>
          <cell r="J3778">
            <v>5502400</v>
          </cell>
          <cell r="K3778">
            <v>0</v>
          </cell>
          <cell r="L3778">
            <v>0</v>
          </cell>
          <cell r="M3778">
            <v>0</v>
          </cell>
          <cell r="N3778">
            <v>5502400</v>
          </cell>
          <cell r="O3778">
            <v>5502400</v>
          </cell>
          <cell r="P3778">
            <v>5502400</v>
          </cell>
          <cell r="Q3778">
            <v>5502400</v>
          </cell>
          <cell r="R3778">
            <v>0</v>
          </cell>
          <cell r="S3778">
            <v>0</v>
          </cell>
          <cell r="T3778">
            <v>0</v>
          </cell>
          <cell r="U3778">
            <v>0</v>
          </cell>
          <cell r="V3778">
            <v>0</v>
          </cell>
        </row>
        <row r="3779">
          <cell r="A3779" t="str">
            <v>lipiec 2004</v>
          </cell>
          <cell r="B3779" t="str">
            <v>COI0807</v>
          </cell>
          <cell r="C3779" t="str">
            <v>CO</v>
          </cell>
          <cell r="D3779" t="str">
            <v>4-latki oszcz.</v>
          </cell>
          <cell r="E3779" t="str">
            <v>zmienne</v>
          </cell>
          <cell r="F3779">
            <v>0</v>
          </cell>
          <cell r="G3779">
            <v>0</v>
          </cell>
          <cell r="H3779">
            <v>0</v>
          </cell>
          <cell r="I3779">
            <v>0</v>
          </cell>
          <cell r="J3779">
            <v>23536200</v>
          </cell>
          <cell r="K3779">
            <v>0</v>
          </cell>
          <cell r="L3779">
            <v>0</v>
          </cell>
          <cell r="M3779">
            <v>0</v>
          </cell>
          <cell r="N3779">
            <v>23536200</v>
          </cell>
          <cell r="O3779">
            <v>23536200</v>
          </cell>
          <cell r="P3779">
            <v>23536200</v>
          </cell>
          <cell r="Q3779">
            <v>23536200</v>
          </cell>
          <cell r="R3779">
            <v>0</v>
          </cell>
          <cell r="S3779">
            <v>0</v>
          </cell>
          <cell r="T3779">
            <v>0</v>
          </cell>
          <cell r="U3779">
            <v>0</v>
          </cell>
          <cell r="V3779">
            <v>0</v>
          </cell>
        </row>
        <row r="3780">
          <cell r="A3780" t="str">
            <v>lipiec 2004</v>
          </cell>
          <cell r="B3780" t="str">
            <v>COI0904</v>
          </cell>
          <cell r="C3780" t="str">
            <v>CO</v>
          </cell>
          <cell r="D3780" t="str">
            <v>4-latki oszcz.</v>
          </cell>
          <cell r="E3780" t="str">
            <v>zmienne</v>
          </cell>
          <cell r="F3780">
            <v>0</v>
          </cell>
          <cell r="G3780">
            <v>0</v>
          </cell>
          <cell r="H3780">
            <v>0</v>
          </cell>
          <cell r="I3780">
            <v>0</v>
          </cell>
          <cell r="J3780">
            <v>136606600</v>
          </cell>
          <cell r="K3780">
            <v>0</v>
          </cell>
          <cell r="L3780">
            <v>0</v>
          </cell>
          <cell r="M3780">
            <v>0</v>
          </cell>
          <cell r="N3780">
            <v>136606600</v>
          </cell>
          <cell r="O3780">
            <v>136606600</v>
          </cell>
          <cell r="P3780">
            <v>136606600</v>
          </cell>
          <cell r="Q3780">
            <v>136606600</v>
          </cell>
          <cell r="R3780">
            <v>0</v>
          </cell>
          <cell r="S3780">
            <v>0</v>
          </cell>
          <cell r="T3780">
            <v>0</v>
          </cell>
          <cell r="U3780">
            <v>0</v>
          </cell>
          <cell r="V3780">
            <v>0</v>
          </cell>
        </row>
        <row r="3781">
          <cell r="A3781" t="str">
            <v>lipiec 2004</v>
          </cell>
          <cell r="B3781" t="str">
            <v>COI0905</v>
          </cell>
          <cell r="C3781" t="str">
            <v>CO</v>
          </cell>
          <cell r="D3781" t="str">
            <v>4-latki oszcz.</v>
          </cell>
          <cell r="E3781" t="str">
            <v>zmienne</v>
          </cell>
          <cell r="F3781">
            <v>0</v>
          </cell>
          <cell r="G3781">
            <v>0</v>
          </cell>
          <cell r="H3781">
            <v>0</v>
          </cell>
          <cell r="I3781">
            <v>0</v>
          </cell>
          <cell r="J3781">
            <v>26968600</v>
          </cell>
          <cell r="K3781">
            <v>0</v>
          </cell>
          <cell r="L3781">
            <v>0</v>
          </cell>
          <cell r="M3781">
            <v>0</v>
          </cell>
          <cell r="N3781">
            <v>26968600</v>
          </cell>
          <cell r="O3781">
            <v>26968600</v>
          </cell>
          <cell r="P3781">
            <v>26968600</v>
          </cell>
          <cell r="Q3781">
            <v>26968600</v>
          </cell>
          <cell r="R3781">
            <v>0</v>
          </cell>
          <cell r="S3781">
            <v>0</v>
          </cell>
          <cell r="T3781">
            <v>0</v>
          </cell>
          <cell r="U3781">
            <v>0</v>
          </cell>
          <cell r="V3781">
            <v>0</v>
          </cell>
        </row>
        <row r="3782">
          <cell r="A3782" t="str">
            <v>lipiec 2004</v>
          </cell>
          <cell r="B3782" t="str">
            <v>COI0906</v>
          </cell>
          <cell r="C3782" t="str">
            <v>CO</v>
          </cell>
          <cell r="D3782" t="str">
            <v>4-latki oszcz.</v>
          </cell>
          <cell r="E3782" t="str">
            <v>zmienne</v>
          </cell>
          <cell r="F3782">
            <v>0</v>
          </cell>
          <cell r="G3782">
            <v>0</v>
          </cell>
          <cell r="H3782">
            <v>0</v>
          </cell>
          <cell r="I3782">
            <v>0</v>
          </cell>
          <cell r="J3782">
            <v>2324700</v>
          </cell>
          <cell r="K3782">
            <v>0</v>
          </cell>
          <cell r="L3782">
            <v>0</v>
          </cell>
          <cell r="M3782">
            <v>0</v>
          </cell>
          <cell r="N3782">
            <v>2324700</v>
          </cell>
          <cell r="O3782">
            <v>2324700</v>
          </cell>
          <cell r="P3782">
            <v>2324700</v>
          </cell>
          <cell r="Q3782">
            <v>2324700</v>
          </cell>
          <cell r="R3782">
            <v>0</v>
          </cell>
          <cell r="S3782">
            <v>0</v>
          </cell>
          <cell r="T3782">
            <v>0</v>
          </cell>
          <cell r="U3782">
            <v>0</v>
          </cell>
          <cell r="V3782">
            <v>0</v>
          </cell>
        </row>
        <row r="3783">
          <cell r="A3783" t="str">
            <v>lipiec 2004</v>
          </cell>
          <cell r="B3783" t="str">
            <v>COI0907</v>
          </cell>
          <cell r="C3783" t="str">
            <v>CO</v>
          </cell>
          <cell r="D3783" t="str">
            <v>4-latki oszcz.</v>
          </cell>
          <cell r="E3783" t="str">
            <v>zmienne</v>
          </cell>
          <cell r="F3783">
            <v>0</v>
          </cell>
          <cell r="G3783">
            <v>0</v>
          </cell>
          <cell r="H3783">
            <v>0</v>
          </cell>
          <cell r="I3783">
            <v>0</v>
          </cell>
          <cell r="J3783">
            <v>9345700</v>
          </cell>
          <cell r="K3783">
            <v>0</v>
          </cell>
          <cell r="L3783">
            <v>0</v>
          </cell>
          <cell r="M3783">
            <v>0</v>
          </cell>
          <cell r="N3783">
            <v>9345700</v>
          </cell>
          <cell r="O3783">
            <v>9345700</v>
          </cell>
          <cell r="P3783">
            <v>9345700</v>
          </cell>
          <cell r="Q3783">
            <v>9345700</v>
          </cell>
          <cell r="R3783">
            <v>0</v>
          </cell>
          <cell r="S3783">
            <v>0</v>
          </cell>
          <cell r="T3783">
            <v>0</v>
          </cell>
          <cell r="U3783">
            <v>0</v>
          </cell>
          <cell r="V3783">
            <v>0</v>
          </cell>
        </row>
        <row r="3784">
          <cell r="A3784" t="str">
            <v>lipiec 2004</v>
          </cell>
          <cell r="B3784" t="str">
            <v>COI1004</v>
          </cell>
          <cell r="C3784" t="str">
            <v>CO</v>
          </cell>
          <cell r="D3784" t="str">
            <v>4-latki oszcz.</v>
          </cell>
          <cell r="E3784" t="str">
            <v>zmienne</v>
          </cell>
          <cell r="F3784">
            <v>0</v>
          </cell>
          <cell r="G3784">
            <v>0</v>
          </cell>
          <cell r="H3784">
            <v>0</v>
          </cell>
          <cell r="I3784">
            <v>0</v>
          </cell>
          <cell r="J3784">
            <v>70595000</v>
          </cell>
          <cell r="K3784">
            <v>0</v>
          </cell>
          <cell r="L3784">
            <v>0</v>
          </cell>
          <cell r="M3784">
            <v>10600</v>
          </cell>
          <cell r="N3784">
            <v>70595000</v>
          </cell>
          <cell r="O3784">
            <v>70605600</v>
          </cell>
          <cell r="P3784">
            <v>70595000</v>
          </cell>
          <cell r="Q3784">
            <v>70595000</v>
          </cell>
          <cell r="R3784">
            <v>0</v>
          </cell>
          <cell r="S3784">
            <v>0</v>
          </cell>
          <cell r="T3784">
            <v>10600</v>
          </cell>
          <cell r="U3784">
            <v>0</v>
          </cell>
          <cell r="V3784">
            <v>0</v>
          </cell>
        </row>
        <row r="3785">
          <cell r="A3785" t="str">
            <v>lipiec 2004</v>
          </cell>
          <cell r="B3785" t="str">
            <v>COI1005</v>
          </cell>
          <cell r="C3785" t="str">
            <v>CO</v>
          </cell>
          <cell r="D3785" t="str">
            <v>4-latki oszcz.</v>
          </cell>
          <cell r="E3785" t="str">
            <v>zmienne</v>
          </cell>
          <cell r="F3785">
            <v>0</v>
          </cell>
          <cell r="G3785">
            <v>0</v>
          </cell>
          <cell r="H3785">
            <v>0</v>
          </cell>
          <cell r="I3785">
            <v>0</v>
          </cell>
          <cell r="J3785">
            <v>106908200</v>
          </cell>
          <cell r="K3785">
            <v>0</v>
          </cell>
          <cell r="L3785">
            <v>0</v>
          </cell>
          <cell r="M3785">
            <v>0</v>
          </cell>
          <cell r="N3785">
            <v>106908200</v>
          </cell>
          <cell r="O3785">
            <v>106908200</v>
          </cell>
          <cell r="P3785">
            <v>106908200</v>
          </cell>
          <cell r="Q3785">
            <v>106908200</v>
          </cell>
          <cell r="R3785">
            <v>0</v>
          </cell>
          <cell r="S3785">
            <v>0</v>
          </cell>
          <cell r="T3785">
            <v>0</v>
          </cell>
          <cell r="U3785">
            <v>0</v>
          </cell>
          <cell r="V3785">
            <v>0</v>
          </cell>
        </row>
        <row r="3786">
          <cell r="A3786" t="str">
            <v>lipiec 2004</v>
          </cell>
          <cell r="B3786" t="str">
            <v>COI1006</v>
          </cell>
          <cell r="C3786" t="str">
            <v>CO</v>
          </cell>
          <cell r="D3786" t="str">
            <v>4-latki oszcz.</v>
          </cell>
          <cell r="E3786" t="str">
            <v>zmienne</v>
          </cell>
          <cell r="F3786">
            <v>0</v>
          </cell>
          <cell r="G3786">
            <v>0</v>
          </cell>
          <cell r="H3786">
            <v>0</v>
          </cell>
          <cell r="I3786">
            <v>0</v>
          </cell>
          <cell r="J3786">
            <v>4214300</v>
          </cell>
          <cell r="K3786">
            <v>0</v>
          </cell>
          <cell r="L3786">
            <v>0</v>
          </cell>
          <cell r="M3786">
            <v>0</v>
          </cell>
          <cell r="N3786">
            <v>4214300</v>
          </cell>
          <cell r="O3786">
            <v>4214300</v>
          </cell>
          <cell r="P3786">
            <v>4214300</v>
          </cell>
          <cell r="Q3786">
            <v>4214300</v>
          </cell>
          <cell r="R3786">
            <v>0</v>
          </cell>
          <cell r="S3786">
            <v>0</v>
          </cell>
          <cell r="T3786">
            <v>0</v>
          </cell>
          <cell r="U3786">
            <v>0</v>
          </cell>
          <cell r="V3786">
            <v>0</v>
          </cell>
        </row>
        <row r="3787">
          <cell r="A3787" t="str">
            <v>lipiec 2004</v>
          </cell>
          <cell r="B3787" t="str">
            <v>COI1007</v>
          </cell>
          <cell r="C3787" t="str">
            <v>CO</v>
          </cell>
          <cell r="D3787" t="str">
            <v>4-latki oszcz.</v>
          </cell>
          <cell r="E3787" t="str">
            <v>zmienne</v>
          </cell>
          <cell r="F3787">
            <v>0</v>
          </cell>
          <cell r="G3787">
            <v>0</v>
          </cell>
          <cell r="H3787">
            <v>0</v>
          </cell>
          <cell r="I3787">
            <v>0</v>
          </cell>
          <cell r="J3787">
            <v>6673500</v>
          </cell>
          <cell r="K3787">
            <v>0</v>
          </cell>
          <cell r="L3787">
            <v>0</v>
          </cell>
          <cell r="M3787">
            <v>0</v>
          </cell>
          <cell r="N3787">
            <v>6673500</v>
          </cell>
          <cell r="O3787">
            <v>6673500</v>
          </cell>
          <cell r="P3787">
            <v>6673500</v>
          </cell>
          <cell r="Q3787">
            <v>6712200</v>
          </cell>
          <cell r="R3787">
            <v>0</v>
          </cell>
          <cell r="S3787">
            <v>0</v>
          </cell>
          <cell r="T3787">
            <v>0</v>
          </cell>
          <cell r="U3787">
            <v>0</v>
          </cell>
          <cell r="V3787">
            <v>0</v>
          </cell>
        </row>
        <row r="3788">
          <cell r="A3788" t="str">
            <v>lipiec 2004</v>
          </cell>
          <cell r="B3788" t="str">
            <v>COI1104</v>
          </cell>
          <cell r="C3788" t="str">
            <v>CO</v>
          </cell>
          <cell r="D3788" t="str">
            <v>4-latki oszcz.</v>
          </cell>
          <cell r="E3788" t="str">
            <v>zmienne</v>
          </cell>
          <cell r="F3788">
            <v>0</v>
          </cell>
          <cell r="G3788">
            <v>0</v>
          </cell>
          <cell r="H3788">
            <v>0</v>
          </cell>
          <cell r="I3788">
            <v>0</v>
          </cell>
          <cell r="J3788">
            <v>45716300</v>
          </cell>
          <cell r="K3788">
            <v>0</v>
          </cell>
          <cell r="L3788">
            <v>0</v>
          </cell>
          <cell r="M3788">
            <v>2400</v>
          </cell>
          <cell r="N3788">
            <v>45716300</v>
          </cell>
          <cell r="O3788">
            <v>45718700</v>
          </cell>
          <cell r="P3788">
            <v>45716300</v>
          </cell>
          <cell r="Q3788">
            <v>45716300</v>
          </cell>
          <cell r="R3788">
            <v>0</v>
          </cell>
          <cell r="S3788">
            <v>0</v>
          </cell>
          <cell r="T3788">
            <v>2400</v>
          </cell>
          <cell r="U3788">
            <v>0</v>
          </cell>
          <cell r="V3788">
            <v>0</v>
          </cell>
        </row>
        <row r="3789">
          <cell r="A3789" t="str">
            <v>lipiec 2004</v>
          </cell>
          <cell r="B3789" t="str">
            <v>COI1105</v>
          </cell>
          <cell r="C3789" t="str">
            <v>CO</v>
          </cell>
          <cell r="D3789" t="str">
            <v>4-latki oszcz.</v>
          </cell>
          <cell r="E3789" t="str">
            <v>zmienne</v>
          </cell>
          <cell r="F3789">
            <v>0</v>
          </cell>
          <cell r="G3789">
            <v>0</v>
          </cell>
          <cell r="H3789">
            <v>0</v>
          </cell>
          <cell r="I3789">
            <v>0</v>
          </cell>
          <cell r="J3789">
            <v>143658300</v>
          </cell>
          <cell r="K3789">
            <v>0</v>
          </cell>
          <cell r="L3789">
            <v>0</v>
          </cell>
          <cell r="M3789">
            <v>0</v>
          </cell>
          <cell r="N3789">
            <v>143658300</v>
          </cell>
          <cell r="O3789">
            <v>143658300</v>
          </cell>
          <cell r="P3789">
            <v>143658300</v>
          </cell>
          <cell r="Q3789">
            <v>143658300</v>
          </cell>
          <cell r="R3789">
            <v>0</v>
          </cell>
          <cell r="S3789">
            <v>0</v>
          </cell>
          <cell r="T3789">
            <v>0</v>
          </cell>
          <cell r="U3789">
            <v>0</v>
          </cell>
          <cell r="V3789">
            <v>0</v>
          </cell>
        </row>
        <row r="3790">
          <cell r="A3790" t="str">
            <v>lipiec 2004</v>
          </cell>
          <cell r="B3790" t="str">
            <v>COI1106</v>
          </cell>
          <cell r="C3790" t="str">
            <v>CO</v>
          </cell>
          <cell r="D3790" t="str">
            <v>4-latki oszcz.</v>
          </cell>
          <cell r="E3790" t="str">
            <v>zmienne</v>
          </cell>
          <cell r="F3790">
            <v>0</v>
          </cell>
          <cell r="G3790">
            <v>0</v>
          </cell>
          <cell r="H3790">
            <v>0</v>
          </cell>
          <cell r="I3790">
            <v>0</v>
          </cell>
          <cell r="J3790">
            <v>10438500</v>
          </cell>
          <cell r="K3790">
            <v>0</v>
          </cell>
          <cell r="L3790">
            <v>0</v>
          </cell>
          <cell r="M3790">
            <v>0</v>
          </cell>
          <cell r="N3790">
            <v>10438500</v>
          </cell>
          <cell r="O3790">
            <v>10438500</v>
          </cell>
          <cell r="P3790">
            <v>10438500</v>
          </cell>
          <cell r="Q3790">
            <v>10438500</v>
          </cell>
          <cell r="R3790">
            <v>0</v>
          </cell>
          <cell r="S3790">
            <v>0</v>
          </cell>
          <cell r="T3790">
            <v>0</v>
          </cell>
          <cell r="U3790">
            <v>0</v>
          </cell>
          <cell r="V3790">
            <v>0</v>
          </cell>
        </row>
        <row r="3791">
          <cell r="A3791" t="str">
            <v>lipiec 2004</v>
          </cell>
          <cell r="B3791" t="str">
            <v>COI1107</v>
          </cell>
          <cell r="C3791" t="str">
            <v>CO</v>
          </cell>
          <cell r="D3791" t="str">
            <v>4-latki oszcz.</v>
          </cell>
          <cell r="E3791" t="str">
            <v>zmienne</v>
          </cell>
          <cell r="F3791">
            <v>0</v>
          </cell>
          <cell r="G3791">
            <v>0</v>
          </cell>
          <cell r="H3791">
            <v>0</v>
          </cell>
          <cell r="I3791">
            <v>0</v>
          </cell>
          <cell r="J3791">
            <v>5297700</v>
          </cell>
          <cell r="K3791">
            <v>0</v>
          </cell>
          <cell r="L3791">
            <v>0</v>
          </cell>
          <cell r="M3791">
            <v>0</v>
          </cell>
          <cell r="N3791">
            <v>5297700</v>
          </cell>
          <cell r="O3791">
            <v>5297700</v>
          </cell>
          <cell r="P3791">
            <v>5297700</v>
          </cell>
          <cell r="Q3791">
            <v>5297700</v>
          </cell>
          <cell r="R3791">
            <v>0</v>
          </cell>
          <cell r="S3791">
            <v>0</v>
          </cell>
          <cell r="T3791">
            <v>0</v>
          </cell>
          <cell r="U3791">
            <v>0</v>
          </cell>
          <cell r="V3791">
            <v>0</v>
          </cell>
        </row>
        <row r="3792">
          <cell r="A3792" t="str">
            <v>lipiec 2004</v>
          </cell>
          <cell r="B3792" t="str">
            <v>COI1204</v>
          </cell>
          <cell r="C3792" t="str">
            <v>CO</v>
          </cell>
          <cell r="D3792" t="str">
            <v>4-latki oszcz.</v>
          </cell>
          <cell r="E3792" t="str">
            <v>zmienne</v>
          </cell>
          <cell r="F3792">
            <v>0</v>
          </cell>
          <cell r="G3792">
            <v>0</v>
          </cell>
          <cell r="H3792">
            <v>0</v>
          </cell>
          <cell r="I3792">
            <v>0</v>
          </cell>
          <cell r="J3792">
            <v>25018900</v>
          </cell>
          <cell r="K3792">
            <v>0</v>
          </cell>
          <cell r="L3792">
            <v>0</v>
          </cell>
          <cell r="M3792">
            <v>0</v>
          </cell>
          <cell r="N3792">
            <v>25018900</v>
          </cell>
          <cell r="O3792">
            <v>25018900</v>
          </cell>
          <cell r="P3792">
            <v>25018900</v>
          </cell>
          <cell r="Q3792">
            <v>25018900</v>
          </cell>
          <cell r="R3792">
            <v>0</v>
          </cell>
          <cell r="S3792">
            <v>0</v>
          </cell>
          <cell r="T3792">
            <v>0</v>
          </cell>
          <cell r="U3792">
            <v>0</v>
          </cell>
          <cell r="V3792">
            <v>0</v>
          </cell>
        </row>
        <row r="3793">
          <cell r="A3793" t="str">
            <v>lipiec 2004</v>
          </cell>
          <cell r="B3793" t="str">
            <v>COI1205</v>
          </cell>
          <cell r="C3793" t="str">
            <v>CO</v>
          </cell>
          <cell r="D3793" t="str">
            <v>4-latki oszcz.</v>
          </cell>
          <cell r="E3793" t="str">
            <v>zmienne</v>
          </cell>
          <cell r="F3793">
            <v>0</v>
          </cell>
          <cell r="G3793">
            <v>0</v>
          </cell>
          <cell r="H3793">
            <v>0</v>
          </cell>
          <cell r="I3793">
            <v>0</v>
          </cell>
          <cell r="J3793">
            <v>15388800</v>
          </cell>
          <cell r="K3793">
            <v>0</v>
          </cell>
          <cell r="L3793">
            <v>0</v>
          </cell>
          <cell r="M3793">
            <v>0</v>
          </cell>
          <cell r="N3793">
            <v>15388800</v>
          </cell>
          <cell r="O3793">
            <v>15388800</v>
          </cell>
          <cell r="P3793">
            <v>15388800</v>
          </cell>
          <cell r="Q3793">
            <v>15388800</v>
          </cell>
          <cell r="R3793">
            <v>0</v>
          </cell>
          <cell r="S3793">
            <v>0</v>
          </cell>
          <cell r="T3793">
            <v>0</v>
          </cell>
          <cell r="U3793">
            <v>0</v>
          </cell>
          <cell r="V3793">
            <v>0</v>
          </cell>
        </row>
        <row r="3794">
          <cell r="A3794" t="str">
            <v>lipiec 2004</v>
          </cell>
          <cell r="B3794" t="str">
            <v>COI1206</v>
          </cell>
          <cell r="C3794" t="str">
            <v>CO</v>
          </cell>
          <cell r="D3794" t="str">
            <v>4-latki oszcz.</v>
          </cell>
          <cell r="E3794" t="str">
            <v>zmienne</v>
          </cell>
          <cell r="F3794">
            <v>0</v>
          </cell>
          <cell r="G3794">
            <v>0</v>
          </cell>
          <cell r="H3794">
            <v>0</v>
          </cell>
          <cell r="I3794">
            <v>0</v>
          </cell>
          <cell r="J3794">
            <v>8201000</v>
          </cell>
          <cell r="K3794">
            <v>0</v>
          </cell>
          <cell r="L3794">
            <v>0</v>
          </cell>
          <cell r="M3794">
            <v>0</v>
          </cell>
          <cell r="N3794">
            <v>8201000</v>
          </cell>
          <cell r="O3794">
            <v>8201000</v>
          </cell>
          <cell r="P3794">
            <v>8201000</v>
          </cell>
          <cell r="Q3794">
            <v>8201000</v>
          </cell>
          <cell r="R3794">
            <v>0</v>
          </cell>
          <cell r="S3794">
            <v>0</v>
          </cell>
          <cell r="T3794">
            <v>0</v>
          </cell>
          <cell r="U3794">
            <v>0</v>
          </cell>
          <cell r="V3794">
            <v>0</v>
          </cell>
        </row>
        <row r="3795">
          <cell r="A3795" t="str">
            <v>lipiec 2004</v>
          </cell>
          <cell r="B3795" t="str">
            <v>COI1207</v>
          </cell>
          <cell r="C3795" t="str">
            <v>CO</v>
          </cell>
          <cell r="D3795" t="str">
            <v>4-latki oszcz.</v>
          </cell>
          <cell r="E3795" t="str">
            <v>zmienne</v>
          </cell>
          <cell r="F3795">
            <v>0</v>
          </cell>
          <cell r="G3795">
            <v>0</v>
          </cell>
          <cell r="H3795">
            <v>0</v>
          </cell>
          <cell r="I3795">
            <v>0</v>
          </cell>
          <cell r="J3795">
            <v>5823200</v>
          </cell>
          <cell r="K3795">
            <v>0</v>
          </cell>
          <cell r="L3795">
            <v>0</v>
          </cell>
          <cell r="M3795">
            <v>0</v>
          </cell>
          <cell r="N3795">
            <v>5823200</v>
          </cell>
          <cell r="O3795">
            <v>5823200</v>
          </cell>
          <cell r="P3795">
            <v>5823200</v>
          </cell>
          <cell r="Q3795">
            <v>5823200</v>
          </cell>
          <cell r="R3795">
            <v>0</v>
          </cell>
          <cell r="S3795">
            <v>0</v>
          </cell>
          <cell r="T3795">
            <v>0</v>
          </cell>
          <cell r="U3795">
            <v>0</v>
          </cell>
          <cell r="V3795">
            <v>0</v>
          </cell>
        </row>
        <row r="3796">
          <cell r="A3796" t="str">
            <v>lipiec 2004</v>
          </cell>
          <cell r="B3796" t="str">
            <v>DK0809</v>
          </cell>
          <cell r="C3796" t="str">
            <v>DK</v>
          </cell>
          <cell r="D3796" t="str">
            <v>konwersja</v>
          </cell>
          <cell r="E3796" t="str">
            <v>stałe</v>
          </cell>
          <cell r="F3796">
            <v>176341000</v>
          </cell>
          <cell r="G3796">
            <v>1093350000</v>
          </cell>
          <cell r="H3796">
            <v>973345000</v>
          </cell>
          <cell r="I3796">
            <v>251360000</v>
          </cell>
          <cell r="J3796">
            <v>210000</v>
          </cell>
          <cell r="K3796">
            <v>73659000</v>
          </cell>
          <cell r="L3796">
            <v>0</v>
          </cell>
          <cell r="M3796">
            <v>0</v>
          </cell>
          <cell r="N3796">
            <v>2391924000</v>
          </cell>
          <cell r="O3796">
            <v>2568265000</v>
          </cell>
          <cell r="P3796">
            <v>2568265000</v>
          </cell>
          <cell r="Q3796">
            <v>2568265000</v>
          </cell>
          <cell r="R3796">
            <v>0</v>
          </cell>
          <cell r="S3796">
            <v>0</v>
          </cell>
          <cell r="T3796">
            <v>0</v>
          </cell>
          <cell r="U3796">
            <v>0</v>
          </cell>
          <cell r="V3796">
            <v>0</v>
          </cell>
        </row>
        <row r="3797">
          <cell r="A3797" t="str">
            <v>lipiec 2004</v>
          </cell>
          <cell r="B3797" t="str">
            <v>DOS0105</v>
          </cell>
          <cell r="C3797" t="str">
            <v>DO</v>
          </cell>
          <cell r="D3797" t="str">
            <v>2-latki oszcz.</v>
          </cell>
          <cell r="E3797" t="str">
            <v>stałe</v>
          </cell>
          <cell r="F3797">
            <v>0</v>
          </cell>
          <cell r="G3797">
            <v>0</v>
          </cell>
          <cell r="H3797">
            <v>0</v>
          </cell>
          <cell r="I3797">
            <v>0</v>
          </cell>
          <cell r="J3797">
            <v>132849900</v>
          </cell>
          <cell r="K3797">
            <v>0</v>
          </cell>
          <cell r="L3797">
            <v>0</v>
          </cell>
          <cell r="M3797">
            <v>0</v>
          </cell>
          <cell r="N3797">
            <v>132849900</v>
          </cell>
          <cell r="O3797">
            <v>132849900</v>
          </cell>
          <cell r="P3797">
            <v>132849900</v>
          </cell>
          <cell r="Q3797">
            <v>132849900</v>
          </cell>
          <cell r="R3797">
            <v>0</v>
          </cell>
          <cell r="S3797">
            <v>0</v>
          </cell>
          <cell r="T3797">
            <v>0</v>
          </cell>
          <cell r="U3797">
            <v>0</v>
          </cell>
          <cell r="V3797">
            <v>0</v>
          </cell>
        </row>
        <row r="3798">
          <cell r="A3798" t="str">
            <v>lipiec 2004</v>
          </cell>
          <cell r="B3798" t="str">
            <v>DOS0106</v>
          </cell>
          <cell r="C3798" t="str">
            <v>DO</v>
          </cell>
          <cell r="D3798" t="str">
            <v>2-latki oszcz.</v>
          </cell>
          <cell r="E3798" t="str">
            <v>stałe</v>
          </cell>
          <cell r="F3798">
            <v>0</v>
          </cell>
          <cell r="G3798">
            <v>0</v>
          </cell>
          <cell r="H3798">
            <v>0</v>
          </cell>
          <cell r="I3798">
            <v>0</v>
          </cell>
          <cell r="J3798">
            <v>696603114.62593806</v>
          </cell>
          <cell r="K3798">
            <v>0</v>
          </cell>
          <cell r="L3798">
            <v>63485.374061944494</v>
          </cell>
          <cell r="M3798">
            <v>0</v>
          </cell>
          <cell r="N3798">
            <v>696666600</v>
          </cell>
          <cell r="O3798">
            <v>696666600</v>
          </cell>
          <cell r="P3798">
            <v>696666600</v>
          </cell>
          <cell r="Q3798">
            <v>696827100</v>
          </cell>
          <cell r="R3798">
            <v>0</v>
          </cell>
          <cell r="S3798">
            <v>0</v>
          </cell>
          <cell r="T3798">
            <v>0</v>
          </cell>
          <cell r="U3798">
            <v>0</v>
          </cell>
          <cell r="V3798">
            <v>0</v>
          </cell>
        </row>
        <row r="3799">
          <cell r="A3799" t="str">
            <v>lipiec 2004</v>
          </cell>
          <cell r="B3799" t="str">
            <v>DOS0205</v>
          </cell>
          <cell r="C3799" t="str">
            <v>DO</v>
          </cell>
          <cell r="D3799" t="str">
            <v>2-latki oszcz.</v>
          </cell>
          <cell r="E3799" t="str">
            <v>stałe</v>
          </cell>
          <cell r="F3799">
            <v>0</v>
          </cell>
          <cell r="G3799">
            <v>0</v>
          </cell>
          <cell r="H3799">
            <v>0</v>
          </cell>
          <cell r="I3799">
            <v>0</v>
          </cell>
          <cell r="J3799">
            <v>154347200</v>
          </cell>
          <cell r="K3799">
            <v>0</v>
          </cell>
          <cell r="L3799">
            <v>0</v>
          </cell>
          <cell r="M3799">
            <v>0</v>
          </cell>
          <cell r="N3799">
            <v>154347200</v>
          </cell>
          <cell r="O3799">
            <v>154347200</v>
          </cell>
          <cell r="P3799">
            <v>154347200</v>
          </cell>
          <cell r="Q3799">
            <v>154347200</v>
          </cell>
          <cell r="R3799">
            <v>0</v>
          </cell>
          <cell r="S3799">
            <v>0</v>
          </cell>
          <cell r="T3799">
            <v>0</v>
          </cell>
          <cell r="U3799">
            <v>0</v>
          </cell>
          <cell r="V3799">
            <v>0</v>
          </cell>
        </row>
        <row r="3800">
          <cell r="A3800" t="str">
            <v>lipiec 2004</v>
          </cell>
          <cell r="B3800" t="str">
            <v>DOS0206</v>
          </cell>
          <cell r="C3800" t="str">
            <v>DO</v>
          </cell>
          <cell r="D3800" t="str">
            <v>2-latki oszcz.</v>
          </cell>
          <cell r="E3800" t="str">
            <v>stałe</v>
          </cell>
          <cell r="F3800">
            <v>0</v>
          </cell>
          <cell r="G3800">
            <v>0</v>
          </cell>
          <cell r="H3800">
            <v>0</v>
          </cell>
          <cell r="I3800">
            <v>0</v>
          </cell>
          <cell r="J3800">
            <v>526138201.25621384</v>
          </cell>
          <cell r="K3800">
            <v>0</v>
          </cell>
          <cell r="L3800">
            <v>5498.7437861498765</v>
          </cell>
          <cell r="M3800">
            <v>0</v>
          </cell>
          <cell r="N3800">
            <v>526143700</v>
          </cell>
          <cell r="O3800">
            <v>526143700</v>
          </cell>
          <cell r="P3800">
            <v>526143700</v>
          </cell>
          <cell r="Q3800">
            <v>526263900</v>
          </cell>
          <cell r="R3800">
            <v>0</v>
          </cell>
          <cell r="S3800">
            <v>0</v>
          </cell>
          <cell r="T3800">
            <v>0</v>
          </cell>
          <cell r="U3800">
            <v>0</v>
          </cell>
          <cell r="V3800">
            <v>0</v>
          </cell>
        </row>
        <row r="3801">
          <cell r="A3801" t="str">
            <v>lipiec 2004</v>
          </cell>
          <cell r="B3801" t="str">
            <v>DOS0305</v>
          </cell>
          <cell r="C3801" t="str">
            <v>DO</v>
          </cell>
          <cell r="D3801" t="str">
            <v>2-latki oszcz.</v>
          </cell>
          <cell r="E3801" t="str">
            <v>stałe</v>
          </cell>
          <cell r="F3801">
            <v>0</v>
          </cell>
          <cell r="G3801">
            <v>0</v>
          </cell>
          <cell r="H3801">
            <v>0</v>
          </cell>
          <cell r="I3801">
            <v>0</v>
          </cell>
          <cell r="J3801">
            <v>117790600</v>
          </cell>
          <cell r="K3801">
            <v>0</v>
          </cell>
          <cell r="L3801">
            <v>0</v>
          </cell>
          <cell r="M3801">
            <v>0</v>
          </cell>
          <cell r="N3801">
            <v>117790600</v>
          </cell>
          <cell r="O3801">
            <v>117790600</v>
          </cell>
          <cell r="P3801">
            <v>117790600</v>
          </cell>
          <cell r="Q3801">
            <v>117790600</v>
          </cell>
          <cell r="R3801">
            <v>0</v>
          </cell>
          <cell r="S3801">
            <v>0</v>
          </cell>
          <cell r="T3801">
            <v>0</v>
          </cell>
          <cell r="U3801">
            <v>0</v>
          </cell>
          <cell r="V3801">
            <v>0</v>
          </cell>
        </row>
        <row r="3802">
          <cell r="A3802" t="str">
            <v>lipiec 2004</v>
          </cell>
          <cell r="B3802" t="str">
            <v>DOS0306</v>
          </cell>
          <cell r="C3802" t="str">
            <v>DO</v>
          </cell>
          <cell r="D3802" t="str">
            <v>2-latki oszcz.</v>
          </cell>
          <cell r="E3802" t="str">
            <v>stałe</v>
          </cell>
          <cell r="F3802">
            <v>0</v>
          </cell>
          <cell r="G3802">
            <v>0</v>
          </cell>
          <cell r="H3802">
            <v>0</v>
          </cell>
          <cell r="I3802">
            <v>0</v>
          </cell>
          <cell r="J3802">
            <v>467355100.41287518</v>
          </cell>
          <cell r="K3802">
            <v>0</v>
          </cell>
          <cell r="L3802">
            <v>1999.5871247969851</v>
          </cell>
          <cell r="M3802">
            <v>0</v>
          </cell>
          <cell r="N3802">
            <v>467357100</v>
          </cell>
          <cell r="O3802">
            <v>467357100</v>
          </cell>
          <cell r="P3802">
            <v>467357100</v>
          </cell>
          <cell r="Q3802">
            <v>467453600</v>
          </cell>
          <cell r="R3802">
            <v>0</v>
          </cell>
          <cell r="S3802">
            <v>0</v>
          </cell>
          <cell r="T3802">
            <v>0</v>
          </cell>
          <cell r="U3802">
            <v>0</v>
          </cell>
          <cell r="V3802">
            <v>0</v>
          </cell>
        </row>
        <row r="3803">
          <cell r="A3803" t="str">
            <v>lipiec 2004</v>
          </cell>
          <cell r="B3803" t="str">
            <v>DOS0405</v>
          </cell>
          <cell r="C3803" t="str">
            <v>DO</v>
          </cell>
          <cell r="D3803" t="str">
            <v>2-latki oszcz.</v>
          </cell>
          <cell r="E3803" t="str">
            <v>stałe</v>
          </cell>
          <cell r="F3803">
            <v>0</v>
          </cell>
          <cell r="G3803">
            <v>0</v>
          </cell>
          <cell r="H3803">
            <v>0</v>
          </cell>
          <cell r="I3803">
            <v>0</v>
          </cell>
          <cell r="J3803">
            <v>142784000</v>
          </cell>
          <cell r="K3803">
            <v>0</v>
          </cell>
          <cell r="L3803">
            <v>0</v>
          </cell>
          <cell r="M3803">
            <v>0</v>
          </cell>
          <cell r="N3803">
            <v>142784000</v>
          </cell>
          <cell r="O3803">
            <v>142784000</v>
          </cell>
          <cell r="P3803">
            <v>142784000</v>
          </cell>
          <cell r="Q3803">
            <v>142784000</v>
          </cell>
          <cell r="R3803">
            <v>0</v>
          </cell>
          <cell r="S3803">
            <v>0</v>
          </cell>
          <cell r="T3803">
            <v>0</v>
          </cell>
          <cell r="U3803">
            <v>0</v>
          </cell>
          <cell r="V3803">
            <v>0</v>
          </cell>
        </row>
        <row r="3804">
          <cell r="A3804" t="str">
            <v>lipiec 2004</v>
          </cell>
          <cell r="B3804" t="str">
            <v>DOS0406</v>
          </cell>
          <cell r="C3804" t="str">
            <v>DO</v>
          </cell>
          <cell r="D3804" t="str">
            <v>2-latki oszcz.</v>
          </cell>
          <cell r="E3804" t="str">
            <v>stałe</v>
          </cell>
          <cell r="F3804">
            <v>0</v>
          </cell>
          <cell r="G3804">
            <v>0</v>
          </cell>
          <cell r="H3804">
            <v>0</v>
          </cell>
          <cell r="I3804">
            <v>0</v>
          </cell>
          <cell r="J3804">
            <v>246862300</v>
          </cell>
          <cell r="K3804">
            <v>0</v>
          </cell>
          <cell r="L3804">
            <v>0</v>
          </cell>
          <cell r="M3804">
            <v>0</v>
          </cell>
          <cell r="N3804">
            <v>246862300</v>
          </cell>
          <cell r="O3804">
            <v>246862300</v>
          </cell>
          <cell r="P3804">
            <v>246862300</v>
          </cell>
          <cell r="Q3804">
            <v>246957400</v>
          </cell>
          <cell r="R3804">
            <v>0</v>
          </cell>
          <cell r="S3804">
            <v>0</v>
          </cell>
          <cell r="T3804">
            <v>0</v>
          </cell>
          <cell r="U3804">
            <v>0</v>
          </cell>
          <cell r="V3804">
            <v>0</v>
          </cell>
        </row>
        <row r="3805">
          <cell r="A3805" t="str">
            <v>lipiec 2004</v>
          </cell>
          <cell r="B3805" t="str">
            <v>DOS0505</v>
          </cell>
          <cell r="C3805" t="str">
            <v>DO</v>
          </cell>
          <cell r="D3805" t="str">
            <v>2-latki oszcz.</v>
          </cell>
          <cell r="E3805" t="str">
            <v>stałe</v>
          </cell>
          <cell r="F3805">
            <v>0</v>
          </cell>
          <cell r="G3805">
            <v>0</v>
          </cell>
          <cell r="H3805">
            <v>0</v>
          </cell>
          <cell r="I3805">
            <v>0</v>
          </cell>
          <cell r="J3805">
            <v>187229200</v>
          </cell>
          <cell r="K3805">
            <v>0</v>
          </cell>
          <cell r="L3805">
            <v>0</v>
          </cell>
          <cell r="M3805">
            <v>400000</v>
          </cell>
          <cell r="N3805">
            <v>187229200</v>
          </cell>
          <cell r="O3805">
            <v>187629200</v>
          </cell>
          <cell r="P3805">
            <v>187229200</v>
          </cell>
          <cell r="Q3805">
            <v>187229200</v>
          </cell>
          <cell r="R3805">
            <v>0</v>
          </cell>
          <cell r="S3805">
            <v>0</v>
          </cell>
          <cell r="T3805">
            <v>400000</v>
          </cell>
          <cell r="U3805">
            <v>0</v>
          </cell>
          <cell r="V3805">
            <v>0</v>
          </cell>
        </row>
        <row r="3806">
          <cell r="A3806" t="str">
            <v>lipiec 2004</v>
          </cell>
          <cell r="B3806" t="str">
            <v>DOS0506</v>
          </cell>
          <cell r="C3806" t="str">
            <v>DO</v>
          </cell>
          <cell r="D3806" t="str">
            <v>2-latki oszcz.</v>
          </cell>
          <cell r="E3806" t="str">
            <v>stałe</v>
          </cell>
          <cell r="F3806">
            <v>0</v>
          </cell>
          <cell r="G3806">
            <v>0</v>
          </cell>
          <cell r="H3806">
            <v>0</v>
          </cell>
          <cell r="I3806">
            <v>0</v>
          </cell>
          <cell r="J3806">
            <v>267663900</v>
          </cell>
          <cell r="K3806">
            <v>0</v>
          </cell>
          <cell r="L3806">
            <v>0</v>
          </cell>
          <cell r="M3806">
            <v>474800</v>
          </cell>
          <cell r="N3806">
            <v>267663900</v>
          </cell>
          <cell r="O3806">
            <v>268138700</v>
          </cell>
          <cell r="P3806">
            <v>267663900</v>
          </cell>
          <cell r="Q3806">
            <v>267692000</v>
          </cell>
          <cell r="R3806">
            <v>0</v>
          </cell>
          <cell r="S3806">
            <v>0</v>
          </cell>
          <cell r="T3806">
            <v>474800</v>
          </cell>
          <cell r="U3806">
            <v>0</v>
          </cell>
          <cell r="V3806">
            <v>0</v>
          </cell>
        </row>
        <row r="3807">
          <cell r="A3807" t="str">
            <v>lipiec 2004</v>
          </cell>
          <cell r="B3807" t="str">
            <v>DOS0605</v>
          </cell>
          <cell r="C3807" t="str">
            <v>DO</v>
          </cell>
          <cell r="D3807" t="str">
            <v>2-latki oszcz.</v>
          </cell>
          <cell r="E3807" t="str">
            <v>stałe</v>
          </cell>
          <cell r="F3807">
            <v>0</v>
          </cell>
          <cell r="G3807">
            <v>0</v>
          </cell>
          <cell r="H3807">
            <v>0</v>
          </cell>
          <cell r="I3807">
            <v>0</v>
          </cell>
          <cell r="J3807">
            <v>110895800</v>
          </cell>
          <cell r="K3807">
            <v>0</v>
          </cell>
          <cell r="L3807">
            <v>0</v>
          </cell>
          <cell r="M3807">
            <v>0</v>
          </cell>
          <cell r="N3807">
            <v>110895800</v>
          </cell>
          <cell r="O3807">
            <v>110895800</v>
          </cell>
          <cell r="P3807">
            <v>110895800</v>
          </cell>
          <cell r="Q3807">
            <v>110895800</v>
          </cell>
          <cell r="R3807">
            <v>0</v>
          </cell>
          <cell r="S3807">
            <v>0</v>
          </cell>
          <cell r="T3807">
            <v>0</v>
          </cell>
          <cell r="U3807">
            <v>0</v>
          </cell>
          <cell r="V3807">
            <v>0</v>
          </cell>
        </row>
        <row r="3808">
          <cell r="A3808" t="str">
            <v>lipiec 2004</v>
          </cell>
          <cell r="B3808" t="str">
            <v>DOS0606</v>
          </cell>
          <cell r="C3808" t="str">
            <v>DO</v>
          </cell>
          <cell r="D3808" t="str">
            <v>2-latki oszcz.</v>
          </cell>
          <cell r="E3808" t="str">
            <v>stałe</v>
          </cell>
          <cell r="F3808">
            <v>0</v>
          </cell>
          <cell r="G3808">
            <v>0</v>
          </cell>
          <cell r="H3808">
            <v>0</v>
          </cell>
          <cell r="I3808">
            <v>0</v>
          </cell>
          <cell r="J3808">
            <v>505260300.34730345</v>
          </cell>
          <cell r="K3808">
            <v>0</v>
          </cell>
          <cell r="L3808">
            <v>2999.6526965589055</v>
          </cell>
          <cell r="M3808">
            <v>330600</v>
          </cell>
          <cell r="N3808">
            <v>505263300</v>
          </cell>
          <cell r="O3808">
            <v>505593900</v>
          </cell>
          <cell r="P3808">
            <v>505263300</v>
          </cell>
          <cell r="Q3808">
            <v>505321800</v>
          </cell>
          <cell r="R3808">
            <v>0</v>
          </cell>
          <cell r="S3808">
            <v>0</v>
          </cell>
          <cell r="T3808">
            <v>330600</v>
          </cell>
          <cell r="U3808">
            <v>0</v>
          </cell>
          <cell r="V3808">
            <v>0</v>
          </cell>
        </row>
        <row r="3809">
          <cell r="A3809" t="str">
            <v>lipiec 2004</v>
          </cell>
          <cell r="B3809" t="str">
            <v>DOS0704</v>
          </cell>
          <cell r="C3809" t="str">
            <v>DO</v>
          </cell>
          <cell r="D3809" t="str">
            <v>2-latki oszcz.</v>
          </cell>
          <cell r="E3809" t="str">
            <v>stałe</v>
          </cell>
          <cell r="F3809">
            <v>0</v>
          </cell>
          <cell r="G3809">
            <v>0</v>
          </cell>
          <cell r="H3809">
            <v>0</v>
          </cell>
          <cell r="I3809">
            <v>0</v>
          </cell>
          <cell r="J3809">
            <v>0</v>
          </cell>
          <cell r="K3809">
            <v>0</v>
          </cell>
          <cell r="L3809">
            <v>0</v>
          </cell>
          <cell r="M3809">
            <v>0</v>
          </cell>
          <cell r="N3809">
            <v>0</v>
          </cell>
          <cell r="O3809">
            <v>0</v>
          </cell>
          <cell r="P3809">
            <v>0</v>
          </cell>
          <cell r="Q3809">
            <v>4529000</v>
          </cell>
          <cell r="R3809">
            <v>0</v>
          </cell>
          <cell r="S3809">
            <v>0</v>
          </cell>
          <cell r="T3809">
            <v>0</v>
          </cell>
          <cell r="U3809">
            <v>0</v>
          </cell>
          <cell r="V3809">
            <v>0</v>
          </cell>
        </row>
        <row r="3810">
          <cell r="A3810" t="str">
            <v>lipiec 2004</v>
          </cell>
          <cell r="B3810" t="str">
            <v>DOS0705</v>
          </cell>
          <cell r="C3810" t="str">
            <v>DO</v>
          </cell>
          <cell r="D3810" t="str">
            <v>2-latki oszcz.</v>
          </cell>
          <cell r="E3810" t="str">
            <v>stałe</v>
          </cell>
          <cell r="F3810">
            <v>0</v>
          </cell>
          <cell r="G3810">
            <v>0</v>
          </cell>
          <cell r="H3810">
            <v>0</v>
          </cell>
          <cell r="I3810">
            <v>0</v>
          </cell>
          <cell r="J3810">
            <v>110835800</v>
          </cell>
          <cell r="K3810">
            <v>0</v>
          </cell>
          <cell r="L3810">
            <v>0</v>
          </cell>
          <cell r="M3810">
            <v>0</v>
          </cell>
          <cell r="N3810">
            <v>110835800</v>
          </cell>
          <cell r="O3810">
            <v>110835800</v>
          </cell>
          <cell r="P3810">
            <v>110835800</v>
          </cell>
          <cell r="Q3810">
            <v>110835800</v>
          </cell>
          <cell r="R3810">
            <v>0</v>
          </cell>
          <cell r="S3810">
            <v>0</v>
          </cell>
          <cell r="T3810">
            <v>0</v>
          </cell>
          <cell r="U3810">
            <v>0</v>
          </cell>
          <cell r="V3810">
            <v>0</v>
          </cell>
        </row>
        <row r="3811">
          <cell r="A3811" t="str">
            <v>lipiec 2004</v>
          </cell>
          <cell r="B3811" t="str">
            <v>DOS0706</v>
          </cell>
          <cell r="C3811" t="str">
            <v>DO</v>
          </cell>
          <cell r="D3811" t="str">
            <v>2-latki oszcz.</v>
          </cell>
          <cell r="E3811" t="str">
            <v>stałe</v>
          </cell>
          <cell r="F3811">
            <v>0</v>
          </cell>
          <cell r="G3811">
            <v>0</v>
          </cell>
          <cell r="H3811">
            <v>0</v>
          </cell>
          <cell r="I3811">
            <v>0</v>
          </cell>
          <cell r="J3811">
            <v>404760660.18352407</v>
          </cell>
          <cell r="K3811">
            <v>0</v>
          </cell>
          <cell r="L3811">
            <v>7239.8164759258798</v>
          </cell>
          <cell r="M3811">
            <v>226900</v>
          </cell>
          <cell r="N3811">
            <v>404767900</v>
          </cell>
          <cell r="O3811">
            <v>404994800</v>
          </cell>
          <cell r="P3811">
            <v>404767900</v>
          </cell>
          <cell r="Q3811">
            <v>391360100</v>
          </cell>
          <cell r="R3811">
            <v>0</v>
          </cell>
          <cell r="S3811">
            <v>0</v>
          </cell>
          <cell r="T3811">
            <v>226900</v>
          </cell>
          <cell r="U3811">
            <v>0</v>
          </cell>
          <cell r="V3811">
            <v>0</v>
          </cell>
        </row>
        <row r="3812">
          <cell r="A3812" t="str">
            <v>lipiec 2004</v>
          </cell>
          <cell r="B3812" t="str">
            <v>DOS0804</v>
          </cell>
          <cell r="C3812" t="str">
            <v>DO</v>
          </cell>
          <cell r="D3812" t="str">
            <v>2-latki oszcz.</v>
          </cell>
          <cell r="E3812" t="str">
            <v>stałe</v>
          </cell>
          <cell r="F3812">
            <v>0</v>
          </cell>
          <cell r="G3812">
            <v>0</v>
          </cell>
          <cell r="H3812">
            <v>0</v>
          </cell>
          <cell r="I3812">
            <v>0</v>
          </cell>
          <cell r="J3812">
            <v>279629800</v>
          </cell>
          <cell r="K3812">
            <v>0</v>
          </cell>
          <cell r="L3812">
            <v>0</v>
          </cell>
          <cell r="M3812">
            <v>10000</v>
          </cell>
          <cell r="N3812">
            <v>279629800</v>
          </cell>
          <cell r="O3812">
            <v>279639800</v>
          </cell>
          <cell r="P3812">
            <v>279629800</v>
          </cell>
          <cell r="Q3812">
            <v>279629800</v>
          </cell>
          <cell r="R3812">
            <v>0</v>
          </cell>
          <cell r="S3812">
            <v>0</v>
          </cell>
          <cell r="T3812">
            <v>10000</v>
          </cell>
          <cell r="U3812">
            <v>0</v>
          </cell>
          <cell r="V3812">
            <v>0</v>
          </cell>
        </row>
        <row r="3813">
          <cell r="A3813" t="str">
            <v>lipiec 2004</v>
          </cell>
          <cell r="B3813" t="str">
            <v>DOS0805</v>
          </cell>
          <cell r="C3813" t="str">
            <v>DO</v>
          </cell>
          <cell r="D3813" t="str">
            <v>2-latki oszcz.</v>
          </cell>
          <cell r="E3813" t="str">
            <v>stałe</v>
          </cell>
          <cell r="F3813">
            <v>0</v>
          </cell>
          <cell r="G3813">
            <v>0</v>
          </cell>
          <cell r="H3813">
            <v>0</v>
          </cell>
          <cell r="I3813">
            <v>0</v>
          </cell>
          <cell r="J3813">
            <v>338414726.85649067</v>
          </cell>
          <cell r="K3813">
            <v>0</v>
          </cell>
          <cell r="L3813">
            <v>57973.143509351663</v>
          </cell>
          <cell r="M3813">
            <v>0</v>
          </cell>
          <cell r="N3813">
            <v>338472700</v>
          </cell>
          <cell r="O3813">
            <v>338472700</v>
          </cell>
          <cell r="P3813">
            <v>338472700</v>
          </cell>
          <cell r="Q3813">
            <v>338629500</v>
          </cell>
          <cell r="R3813">
            <v>0</v>
          </cell>
          <cell r="S3813">
            <v>0</v>
          </cell>
          <cell r="T3813">
            <v>0</v>
          </cell>
          <cell r="U3813">
            <v>0</v>
          </cell>
          <cell r="V3813">
            <v>0</v>
          </cell>
        </row>
        <row r="3814">
          <cell r="A3814" t="str">
            <v>lipiec 2004</v>
          </cell>
          <cell r="B3814" t="str">
            <v>DOS0904</v>
          </cell>
          <cell r="C3814" t="str">
            <v>DO</v>
          </cell>
          <cell r="D3814" t="str">
            <v>2-latki oszcz.</v>
          </cell>
          <cell r="E3814" t="str">
            <v>stałe</v>
          </cell>
          <cell r="F3814">
            <v>0</v>
          </cell>
          <cell r="G3814">
            <v>0</v>
          </cell>
          <cell r="H3814">
            <v>0</v>
          </cell>
          <cell r="I3814">
            <v>0</v>
          </cell>
          <cell r="J3814">
            <v>208284700</v>
          </cell>
          <cell r="K3814">
            <v>0</v>
          </cell>
          <cell r="L3814">
            <v>0</v>
          </cell>
          <cell r="M3814">
            <v>6300</v>
          </cell>
          <cell r="N3814">
            <v>208284700</v>
          </cell>
          <cell r="O3814">
            <v>208291000</v>
          </cell>
          <cell r="P3814">
            <v>208284700</v>
          </cell>
          <cell r="Q3814">
            <v>208284700</v>
          </cell>
          <cell r="R3814">
            <v>0</v>
          </cell>
          <cell r="S3814">
            <v>0</v>
          </cell>
          <cell r="T3814">
            <v>6300</v>
          </cell>
          <cell r="U3814">
            <v>0</v>
          </cell>
          <cell r="V3814">
            <v>0</v>
          </cell>
        </row>
        <row r="3815">
          <cell r="A3815" t="str">
            <v>lipiec 2004</v>
          </cell>
          <cell r="B3815" t="str">
            <v>DOS0905</v>
          </cell>
          <cell r="C3815" t="str">
            <v>DO</v>
          </cell>
          <cell r="D3815" t="str">
            <v>2-latki oszcz.</v>
          </cell>
          <cell r="E3815" t="str">
            <v>stałe</v>
          </cell>
          <cell r="F3815">
            <v>0</v>
          </cell>
          <cell r="G3815">
            <v>0</v>
          </cell>
          <cell r="H3815">
            <v>0</v>
          </cell>
          <cell r="I3815">
            <v>0</v>
          </cell>
          <cell r="J3815">
            <v>284747406.61301643</v>
          </cell>
          <cell r="K3815">
            <v>0</v>
          </cell>
          <cell r="L3815">
            <v>6493.3869835488495</v>
          </cell>
          <cell r="M3815">
            <v>0</v>
          </cell>
          <cell r="N3815">
            <v>284753900</v>
          </cell>
          <cell r="O3815">
            <v>284753900</v>
          </cell>
          <cell r="P3815">
            <v>284753900</v>
          </cell>
          <cell r="Q3815">
            <v>285043900</v>
          </cell>
          <cell r="R3815">
            <v>0</v>
          </cell>
          <cell r="S3815">
            <v>0</v>
          </cell>
          <cell r="T3815">
            <v>0</v>
          </cell>
          <cell r="U3815">
            <v>0</v>
          </cell>
          <cell r="V3815">
            <v>0</v>
          </cell>
        </row>
        <row r="3816">
          <cell r="A3816" t="str">
            <v>lipiec 2004</v>
          </cell>
          <cell r="B3816" t="str">
            <v>DOS1004</v>
          </cell>
          <cell r="C3816" t="str">
            <v>DO</v>
          </cell>
          <cell r="D3816" t="str">
            <v>2-latki oszcz.</v>
          </cell>
          <cell r="E3816" t="str">
            <v>stałe</v>
          </cell>
          <cell r="F3816">
            <v>0</v>
          </cell>
          <cell r="G3816">
            <v>0</v>
          </cell>
          <cell r="H3816">
            <v>0</v>
          </cell>
          <cell r="I3816">
            <v>0</v>
          </cell>
          <cell r="J3816">
            <v>181778600</v>
          </cell>
          <cell r="K3816">
            <v>0</v>
          </cell>
          <cell r="L3816">
            <v>0</v>
          </cell>
          <cell r="M3816">
            <v>0</v>
          </cell>
          <cell r="N3816">
            <v>181778600</v>
          </cell>
          <cell r="O3816">
            <v>181778600</v>
          </cell>
          <cell r="P3816">
            <v>181778600</v>
          </cell>
          <cell r="Q3816">
            <v>181778600</v>
          </cell>
          <cell r="R3816">
            <v>0</v>
          </cell>
          <cell r="S3816">
            <v>0</v>
          </cell>
          <cell r="T3816">
            <v>0</v>
          </cell>
          <cell r="U3816">
            <v>0</v>
          </cell>
          <cell r="V3816">
            <v>0</v>
          </cell>
        </row>
        <row r="3817">
          <cell r="A3817" t="str">
            <v>lipiec 2004</v>
          </cell>
          <cell r="B3817" t="str">
            <v>DOS1005</v>
          </cell>
          <cell r="C3817" t="str">
            <v>DO</v>
          </cell>
          <cell r="D3817" t="str">
            <v>2-latki oszcz.</v>
          </cell>
          <cell r="E3817" t="str">
            <v>stałe</v>
          </cell>
          <cell r="F3817">
            <v>0</v>
          </cell>
          <cell r="G3817">
            <v>0</v>
          </cell>
          <cell r="H3817">
            <v>0</v>
          </cell>
          <cell r="I3817">
            <v>0</v>
          </cell>
          <cell r="J3817">
            <v>173978515.10500655</v>
          </cell>
          <cell r="K3817">
            <v>0</v>
          </cell>
          <cell r="L3817">
            <v>12984.894993452699</v>
          </cell>
          <cell r="M3817">
            <v>0</v>
          </cell>
          <cell r="N3817">
            <v>173991500</v>
          </cell>
          <cell r="O3817">
            <v>173991500</v>
          </cell>
          <cell r="P3817">
            <v>173991500</v>
          </cell>
          <cell r="Q3817">
            <v>174193900</v>
          </cell>
          <cell r="R3817">
            <v>0</v>
          </cell>
          <cell r="S3817">
            <v>0</v>
          </cell>
          <cell r="T3817">
            <v>0</v>
          </cell>
          <cell r="U3817">
            <v>0</v>
          </cell>
          <cell r="V3817">
            <v>0</v>
          </cell>
        </row>
        <row r="3818">
          <cell r="A3818" t="str">
            <v>lipiec 2004</v>
          </cell>
          <cell r="B3818" t="str">
            <v>DOS1104</v>
          </cell>
          <cell r="C3818" t="str">
            <v>DO</v>
          </cell>
          <cell r="D3818" t="str">
            <v>2-latki oszcz.</v>
          </cell>
          <cell r="E3818" t="str">
            <v>stałe</v>
          </cell>
          <cell r="F3818">
            <v>0</v>
          </cell>
          <cell r="G3818">
            <v>0</v>
          </cell>
          <cell r="H3818">
            <v>0</v>
          </cell>
          <cell r="I3818">
            <v>0</v>
          </cell>
          <cell r="J3818">
            <v>361265800</v>
          </cell>
          <cell r="K3818">
            <v>0</v>
          </cell>
          <cell r="L3818">
            <v>0</v>
          </cell>
          <cell r="M3818">
            <v>5000</v>
          </cell>
          <cell r="N3818">
            <v>361265800</v>
          </cell>
          <cell r="O3818">
            <v>361270800</v>
          </cell>
          <cell r="P3818">
            <v>361265800</v>
          </cell>
          <cell r="Q3818">
            <v>361265800</v>
          </cell>
          <cell r="R3818">
            <v>0</v>
          </cell>
          <cell r="S3818">
            <v>0</v>
          </cell>
          <cell r="T3818">
            <v>5000</v>
          </cell>
          <cell r="U3818">
            <v>0</v>
          </cell>
          <cell r="V3818">
            <v>0</v>
          </cell>
        </row>
        <row r="3819">
          <cell r="A3819" t="str">
            <v>lipiec 2004</v>
          </cell>
          <cell r="B3819" t="str">
            <v>DOS1105</v>
          </cell>
          <cell r="C3819" t="str">
            <v>DO</v>
          </cell>
          <cell r="D3819" t="str">
            <v>2-latki oszcz.</v>
          </cell>
          <cell r="E3819" t="str">
            <v>stałe</v>
          </cell>
          <cell r="F3819">
            <v>0</v>
          </cell>
          <cell r="G3819">
            <v>0</v>
          </cell>
          <cell r="H3819">
            <v>0</v>
          </cell>
          <cell r="I3819">
            <v>0</v>
          </cell>
          <cell r="J3819">
            <v>518436805.56450838</v>
          </cell>
          <cell r="K3819">
            <v>0</v>
          </cell>
          <cell r="L3819">
            <v>14994.435491614482</v>
          </cell>
          <cell r="M3819">
            <v>0</v>
          </cell>
          <cell r="N3819">
            <v>518451800</v>
          </cell>
          <cell r="O3819">
            <v>518451800</v>
          </cell>
          <cell r="P3819">
            <v>518451800</v>
          </cell>
          <cell r="Q3819">
            <v>518644200</v>
          </cell>
          <cell r="R3819">
            <v>0</v>
          </cell>
          <cell r="S3819">
            <v>0</v>
          </cell>
          <cell r="T3819">
            <v>0</v>
          </cell>
          <cell r="U3819">
            <v>0</v>
          </cell>
          <cell r="V3819">
            <v>0</v>
          </cell>
        </row>
        <row r="3820">
          <cell r="A3820" t="str">
            <v>lipiec 2004</v>
          </cell>
          <cell r="B3820" t="str">
            <v>DOS1204</v>
          </cell>
          <cell r="C3820" t="str">
            <v>DO</v>
          </cell>
          <cell r="D3820" t="str">
            <v>2-latki oszcz.</v>
          </cell>
          <cell r="E3820" t="str">
            <v>stałe</v>
          </cell>
          <cell r="F3820">
            <v>0</v>
          </cell>
          <cell r="G3820">
            <v>0</v>
          </cell>
          <cell r="H3820">
            <v>0</v>
          </cell>
          <cell r="I3820">
            <v>0</v>
          </cell>
          <cell r="J3820">
            <v>205574800</v>
          </cell>
          <cell r="K3820">
            <v>0</v>
          </cell>
          <cell r="L3820">
            <v>0</v>
          </cell>
          <cell r="M3820">
            <v>0</v>
          </cell>
          <cell r="N3820">
            <v>205574800</v>
          </cell>
          <cell r="O3820">
            <v>205574800</v>
          </cell>
          <cell r="P3820">
            <v>205574800</v>
          </cell>
          <cell r="Q3820">
            <v>205574800</v>
          </cell>
          <cell r="R3820">
            <v>0</v>
          </cell>
          <cell r="S3820">
            <v>0</v>
          </cell>
          <cell r="T3820">
            <v>0</v>
          </cell>
          <cell r="U3820">
            <v>0</v>
          </cell>
          <cell r="V3820">
            <v>0</v>
          </cell>
        </row>
        <row r="3821">
          <cell r="A3821" t="str">
            <v>lipiec 2004</v>
          </cell>
          <cell r="B3821" t="str">
            <v>DOS1205</v>
          </cell>
          <cell r="C3821" t="str">
            <v>DO</v>
          </cell>
          <cell r="D3821" t="str">
            <v>2-latki oszcz.</v>
          </cell>
          <cell r="E3821" t="str">
            <v>stałe</v>
          </cell>
          <cell r="F3821">
            <v>0</v>
          </cell>
          <cell r="G3821">
            <v>0</v>
          </cell>
          <cell r="H3821">
            <v>0</v>
          </cell>
          <cell r="I3821">
            <v>0</v>
          </cell>
          <cell r="J3821">
            <v>1167997202.2723567</v>
          </cell>
          <cell r="K3821">
            <v>0</v>
          </cell>
          <cell r="L3821">
            <v>12997.727643144957</v>
          </cell>
          <cell r="M3821">
            <v>0</v>
          </cell>
          <cell r="N3821">
            <v>1168010200</v>
          </cell>
          <cell r="O3821">
            <v>1168010200</v>
          </cell>
          <cell r="P3821">
            <v>1168010200</v>
          </cell>
          <cell r="Q3821">
            <v>1168214400</v>
          </cell>
          <cell r="R3821">
            <v>0</v>
          </cell>
          <cell r="S3821">
            <v>0</v>
          </cell>
          <cell r="T3821">
            <v>0</v>
          </cell>
          <cell r="U3821">
            <v>0</v>
          </cell>
          <cell r="V3821">
            <v>0</v>
          </cell>
        </row>
        <row r="3822">
          <cell r="A3822" t="str">
            <v>lipiec 2004</v>
          </cell>
          <cell r="B3822" t="str">
            <v>DS0509</v>
          </cell>
          <cell r="C3822" t="str">
            <v>DS</v>
          </cell>
          <cell r="D3822" t="str">
            <v>DS</v>
          </cell>
          <cell r="E3822" t="str">
            <v>stałe</v>
          </cell>
          <cell r="F3822">
            <v>2388260000</v>
          </cell>
          <cell r="G3822">
            <v>2034579000</v>
          </cell>
          <cell r="H3822">
            <v>1798175000</v>
          </cell>
          <cell r="I3822">
            <v>935677000</v>
          </cell>
          <cell r="J3822">
            <v>14010000</v>
          </cell>
          <cell r="K3822">
            <v>65009000</v>
          </cell>
          <cell r="L3822">
            <v>17545000</v>
          </cell>
          <cell r="M3822">
            <v>6590434000</v>
          </cell>
          <cell r="N3822">
            <v>4864995000</v>
          </cell>
          <cell r="O3822">
            <v>13843689000</v>
          </cell>
          <cell r="P3822">
            <v>7253255000</v>
          </cell>
          <cell r="Q3822">
            <v>7253255000</v>
          </cell>
          <cell r="R3822">
            <v>2405141000</v>
          </cell>
          <cell r="S3822">
            <v>4067093000</v>
          </cell>
          <cell r="T3822">
            <v>0</v>
          </cell>
          <cell r="U3822">
            <v>113400000</v>
          </cell>
          <cell r="V3822">
            <v>4800000</v>
          </cell>
        </row>
        <row r="3823">
          <cell r="A3823" t="str">
            <v>lipiec 2004</v>
          </cell>
          <cell r="B3823" t="str">
            <v>DS1013</v>
          </cell>
          <cell r="C3823" t="str">
            <v>DS</v>
          </cell>
          <cell r="D3823" t="str">
            <v>DS</v>
          </cell>
          <cell r="E3823" t="str">
            <v>stałe</v>
          </cell>
          <cell r="F3823">
            <v>2002770055.9793978</v>
          </cell>
          <cell r="G3823">
            <v>4762995048.3900633</v>
          </cell>
          <cell r="H3823">
            <v>1408270339.4093518</v>
          </cell>
          <cell r="I3823">
            <v>223441882.77683908</v>
          </cell>
          <cell r="J3823">
            <v>30338376.496959146</v>
          </cell>
          <cell r="K3823">
            <v>5330525.9852195727</v>
          </cell>
          <cell r="L3823">
            <v>7957770.9621690093</v>
          </cell>
          <cell r="M3823">
            <v>7881939000</v>
          </cell>
          <cell r="N3823">
            <v>6438333944.0206022</v>
          </cell>
          <cell r="O3823">
            <v>16323043000</v>
          </cell>
          <cell r="P3823">
            <v>8441103999.999999</v>
          </cell>
          <cell r="Q3823">
            <v>8437104000</v>
          </cell>
          <cell r="R3823">
            <v>2595681000</v>
          </cell>
          <cell r="S3823">
            <v>5063242000</v>
          </cell>
          <cell r="T3823">
            <v>6000</v>
          </cell>
          <cell r="U3823">
            <v>191600000</v>
          </cell>
          <cell r="V3823">
            <v>31410000</v>
          </cell>
        </row>
        <row r="3824">
          <cell r="A3824" t="str">
            <v>lipiec 2004</v>
          </cell>
          <cell r="B3824" t="str">
            <v>DS1109</v>
          </cell>
          <cell r="C3824" t="str">
            <v>DS</v>
          </cell>
          <cell r="D3824" t="str">
            <v>DS</v>
          </cell>
          <cell r="E3824" t="str">
            <v>stałe</v>
          </cell>
          <cell r="F3824">
            <v>129470000</v>
          </cell>
          <cell r="G3824">
            <v>1125088000</v>
          </cell>
          <cell r="H3824">
            <v>587838000</v>
          </cell>
          <cell r="I3824">
            <v>159696000</v>
          </cell>
          <cell r="J3824">
            <v>8954000</v>
          </cell>
          <cell r="K3824">
            <v>2238000</v>
          </cell>
          <cell r="L3824">
            <v>330000</v>
          </cell>
          <cell r="M3824">
            <v>1368650000</v>
          </cell>
          <cell r="N3824">
            <v>1884144000</v>
          </cell>
          <cell r="O3824">
            <v>3382264000</v>
          </cell>
          <cell r="P3824">
            <v>2013614000</v>
          </cell>
          <cell r="Q3824">
            <v>2013614000</v>
          </cell>
          <cell r="R3824">
            <v>536741000</v>
          </cell>
          <cell r="S3824">
            <v>798391000</v>
          </cell>
          <cell r="T3824">
            <v>18000</v>
          </cell>
          <cell r="U3824">
            <v>21500000</v>
          </cell>
          <cell r="V3824">
            <v>12000000</v>
          </cell>
        </row>
        <row r="3825">
          <cell r="A3825" t="str">
            <v>lipiec 2004</v>
          </cell>
          <cell r="B3825" t="str">
            <v>DS1110</v>
          </cell>
          <cell r="C3825" t="str">
            <v>DS</v>
          </cell>
          <cell r="D3825" t="str">
            <v>DS</v>
          </cell>
          <cell r="E3825" t="str">
            <v>stałe</v>
          </cell>
          <cell r="F3825">
            <v>1410529574.7800944</v>
          </cell>
          <cell r="G3825">
            <v>4060555973.348762</v>
          </cell>
          <cell r="H3825">
            <v>764175878.96570361</v>
          </cell>
          <cell r="I3825">
            <v>294859652.85915357</v>
          </cell>
          <cell r="J3825">
            <v>24131131.332684021</v>
          </cell>
          <cell r="K3825">
            <v>1516464.5998650494</v>
          </cell>
          <cell r="L3825">
            <v>9771324.1137371883</v>
          </cell>
          <cell r="M3825">
            <v>4733497000</v>
          </cell>
          <cell r="N3825">
            <v>5155010425.2199049</v>
          </cell>
          <cell r="O3825">
            <v>11299037000</v>
          </cell>
          <cell r="P3825">
            <v>6565540000</v>
          </cell>
          <cell r="Q3825">
            <v>6550540000</v>
          </cell>
          <cell r="R3825">
            <v>2559651000</v>
          </cell>
          <cell r="S3825">
            <v>2043146000</v>
          </cell>
          <cell r="T3825">
            <v>0</v>
          </cell>
          <cell r="U3825">
            <v>97700000</v>
          </cell>
          <cell r="V3825">
            <v>33000000</v>
          </cell>
        </row>
        <row r="3826">
          <cell r="A3826" t="str">
            <v>lipiec 2004</v>
          </cell>
          <cell r="B3826" t="str">
            <v>DZ0107</v>
          </cell>
          <cell r="C3826" t="str">
            <v>DZ</v>
          </cell>
          <cell r="D3826" t="str">
            <v>DZ</v>
          </cell>
          <cell r="E3826" t="str">
            <v>zmienne</v>
          </cell>
          <cell r="F3826">
            <v>17169842.771024805</v>
          </cell>
          <cell r="G3826">
            <v>156821449.019822</v>
          </cell>
          <cell r="H3826">
            <v>3537303.24402765</v>
          </cell>
          <cell r="I3826">
            <v>8564314.7596236374</v>
          </cell>
          <cell r="J3826">
            <v>1178095.8800796834</v>
          </cell>
          <cell r="K3826">
            <v>4589748.9662490049</v>
          </cell>
          <cell r="L3826">
            <v>1400245.3591732073</v>
          </cell>
          <cell r="M3826">
            <v>0</v>
          </cell>
          <cell r="N3826">
            <v>176091157.22897521</v>
          </cell>
          <cell r="O3826">
            <v>193261000</v>
          </cell>
          <cell r="P3826">
            <v>193261000</v>
          </cell>
          <cell r="Q3826">
            <v>192261000</v>
          </cell>
          <cell r="R3826">
            <v>0</v>
          </cell>
          <cell r="S3826">
            <v>0</v>
          </cell>
          <cell r="T3826">
            <v>0</v>
          </cell>
          <cell r="U3826">
            <v>0</v>
          </cell>
          <cell r="V3826">
            <v>0</v>
          </cell>
        </row>
        <row r="3827">
          <cell r="A3827" t="str">
            <v>lipiec 2004</v>
          </cell>
          <cell r="B3827" t="str">
            <v>DZ0108</v>
          </cell>
          <cell r="C3827" t="str">
            <v>DZ</v>
          </cell>
          <cell r="D3827" t="str">
            <v>DZ</v>
          </cell>
          <cell r="E3827" t="str">
            <v>zmienne</v>
          </cell>
          <cell r="F3827">
            <v>29946681.55545206</v>
          </cell>
          <cell r="G3827">
            <v>97595642.943531647</v>
          </cell>
          <cell r="H3827">
            <v>124557929.99310437</v>
          </cell>
          <cell r="I3827">
            <v>7912724.6838299269</v>
          </cell>
          <cell r="J3827">
            <v>12486513.226252496</v>
          </cell>
          <cell r="K3827">
            <v>0</v>
          </cell>
          <cell r="L3827">
            <v>6487507.5978295011</v>
          </cell>
          <cell r="M3827">
            <v>13000</v>
          </cell>
          <cell r="N3827">
            <v>249040318.44454795</v>
          </cell>
          <cell r="O3827">
            <v>279000000.00000006</v>
          </cell>
          <cell r="P3827">
            <v>278987000.00000006</v>
          </cell>
          <cell r="Q3827">
            <v>276987000</v>
          </cell>
          <cell r="R3827">
            <v>0</v>
          </cell>
          <cell r="S3827">
            <v>0</v>
          </cell>
          <cell r="T3827">
            <v>13000</v>
          </cell>
          <cell r="U3827">
            <v>0</v>
          </cell>
          <cell r="V3827">
            <v>0</v>
          </cell>
        </row>
        <row r="3828">
          <cell r="A3828" t="str">
            <v>lipiec 2004</v>
          </cell>
          <cell r="B3828" t="str">
            <v>DZ0109</v>
          </cell>
          <cell r="C3828" t="str">
            <v>DZ</v>
          </cell>
          <cell r="D3828" t="str">
            <v>DZ</v>
          </cell>
          <cell r="E3828" t="str">
            <v>zmienne</v>
          </cell>
          <cell r="F3828">
            <v>684365188.54362178</v>
          </cell>
          <cell r="G3828">
            <v>700850042.01317728</v>
          </cell>
          <cell r="H3828">
            <v>162548556.35917211</v>
          </cell>
          <cell r="I3828">
            <v>114641053.05701491</v>
          </cell>
          <cell r="J3828">
            <v>94817813.199728817</v>
          </cell>
          <cell r="K3828">
            <v>108743337.62888624</v>
          </cell>
          <cell r="L3828">
            <v>54149009.198399059</v>
          </cell>
          <cell r="M3828">
            <v>158000</v>
          </cell>
          <cell r="N3828">
            <v>1235749811.4563785</v>
          </cell>
          <cell r="O3828">
            <v>1920273000</v>
          </cell>
          <cell r="P3828">
            <v>1920115000</v>
          </cell>
          <cell r="Q3828">
            <v>1910115000</v>
          </cell>
          <cell r="R3828">
            <v>0</v>
          </cell>
          <cell r="S3828">
            <v>0</v>
          </cell>
          <cell r="T3828">
            <v>158000</v>
          </cell>
          <cell r="U3828">
            <v>0</v>
          </cell>
          <cell r="V3828">
            <v>0</v>
          </cell>
        </row>
        <row r="3829">
          <cell r="A3829" t="str">
            <v>lipiec 2004</v>
          </cell>
          <cell r="B3829" t="str">
            <v>DZ0110</v>
          </cell>
          <cell r="C3829" t="str">
            <v>DZ</v>
          </cell>
          <cell r="D3829" t="str">
            <v>DZ</v>
          </cell>
          <cell r="E3829" t="str">
            <v>zmienne</v>
          </cell>
          <cell r="F3829">
            <v>165459614.20112813</v>
          </cell>
          <cell r="G3829">
            <v>938828142.14875221</v>
          </cell>
          <cell r="H3829">
            <v>405464150.42471999</v>
          </cell>
          <cell r="I3829">
            <v>84198401.32874082</v>
          </cell>
          <cell r="J3829">
            <v>134728253.86263448</v>
          </cell>
          <cell r="K3829">
            <v>55168888.425762162</v>
          </cell>
          <cell r="L3829">
            <v>58541549.608262166</v>
          </cell>
          <cell r="M3829">
            <v>11441000</v>
          </cell>
          <cell r="N3829">
            <v>1676929385.7988718</v>
          </cell>
          <cell r="O3829">
            <v>1853829999.9999998</v>
          </cell>
          <cell r="P3829">
            <v>1842388999.9999998</v>
          </cell>
          <cell r="Q3829">
            <v>1840389000</v>
          </cell>
          <cell r="R3829">
            <v>10000000</v>
          </cell>
          <cell r="S3829">
            <v>0</v>
          </cell>
          <cell r="T3829">
            <v>1441000</v>
          </cell>
          <cell r="U3829">
            <v>0</v>
          </cell>
          <cell r="V3829">
            <v>0</v>
          </cell>
        </row>
        <row r="3830">
          <cell r="A3830" t="str">
            <v>lipiec 2004</v>
          </cell>
          <cell r="B3830" t="str">
            <v>DZ0406</v>
          </cell>
          <cell r="C3830" t="str">
            <v>DZ</v>
          </cell>
          <cell r="D3830" t="str">
            <v>DZ</v>
          </cell>
          <cell r="E3830" t="str">
            <v>zmienne</v>
          </cell>
          <cell r="F3830">
            <v>312741739.57046342</v>
          </cell>
          <cell r="G3830">
            <v>298624220.70923477</v>
          </cell>
          <cell r="H3830">
            <v>30271286.243789595</v>
          </cell>
          <cell r="I3830">
            <v>42901475.907573409</v>
          </cell>
          <cell r="J3830">
            <v>13281022.318025289</v>
          </cell>
          <cell r="K3830">
            <v>39300201.887437239</v>
          </cell>
          <cell r="L3830">
            <v>30580053.36347625</v>
          </cell>
          <cell r="M3830">
            <v>0</v>
          </cell>
          <cell r="N3830">
            <v>454958260.42953658</v>
          </cell>
          <cell r="O3830">
            <v>767699999.99999988</v>
          </cell>
          <cell r="P3830">
            <v>767699999.99999988</v>
          </cell>
          <cell r="Q3830">
            <v>760820000</v>
          </cell>
          <cell r="R3830">
            <v>0</v>
          </cell>
          <cell r="S3830">
            <v>0</v>
          </cell>
          <cell r="T3830">
            <v>0</v>
          </cell>
          <cell r="U3830">
            <v>0</v>
          </cell>
          <cell r="V3830">
            <v>0</v>
          </cell>
        </row>
        <row r="3831">
          <cell r="A3831" t="str">
            <v>lipiec 2004</v>
          </cell>
          <cell r="B3831" t="str">
            <v>DZ0407</v>
          </cell>
          <cell r="C3831" t="str">
            <v>DZ</v>
          </cell>
          <cell r="D3831" t="str">
            <v>DZ</v>
          </cell>
          <cell r="E3831" t="str">
            <v>zmienne</v>
          </cell>
          <cell r="F3831">
            <v>0</v>
          </cell>
          <cell r="G3831">
            <v>2200000</v>
          </cell>
          <cell r="H3831">
            <v>70000</v>
          </cell>
          <cell r="I3831">
            <v>700000</v>
          </cell>
          <cell r="J3831">
            <v>207000</v>
          </cell>
          <cell r="K3831">
            <v>0</v>
          </cell>
          <cell r="L3831">
            <v>323000</v>
          </cell>
          <cell r="M3831">
            <v>0</v>
          </cell>
          <cell r="N3831">
            <v>3500000</v>
          </cell>
          <cell r="O3831">
            <v>3500000</v>
          </cell>
          <cell r="P3831">
            <v>3500000</v>
          </cell>
          <cell r="Q3831">
            <v>3500000</v>
          </cell>
          <cell r="R3831">
            <v>0</v>
          </cell>
          <cell r="S3831">
            <v>0</v>
          </cell>
          <cell r="T3831">
            <v>0</v>
          </cell>
          <cell r="U3831">
            <v>0</v>
          </cell>
          <cell r="V3831">
            <v>0</v>
          </cell>
        </row>
        <row r="3832">
          <cell r="A3832" t="str">
            <v>lipiec 2004</v>
          </cell>
          <cell r="B3832" t="str">
            <v>DZ0706</v>
          </cell>
          <cell r="C3832" t="str">
            <v>DZ</v>
          </cell>
          <cell r="D3832" t="str">
            <v>DZ</v>
          </cell>
          <cell r="E3832" t="str">
            <v>zmienne</v>
          </cell>
          <cell r="F3832">
            <v>437452217.19202501</v>
          </cell>
          <cell r="G3832">
            <v>429716143.55025339</v>
          </cell>
          <cell r="H3832">
            <v>23644084.350023288</v>
          </cell>
          <cell r="I3832">
            <v>8801629.1570149977</v>
          </cell>
          <cell r="J3832">
            <v>8839792.314017117</v>
          </cell>
          <cell r="K3832">
            <v>12763567.429998131</v>
          </cell>
          <cell r="L3832">
            <v>14400566.006667968</v>
          </cell>
          <cell r="M3832">
            <v>0</v>
          </cell>
          <cell r="N3832">
            <v>498165782.80797493</v>
          </cell>
          <cell r="O3832">
            <v>935617999.99999988</v>
          </cell>
          <cell r="P3832">
            <v>935617999.99999988</v>
          </cell>
          <cell r="Q3832">
            <v>931618000</v>
          </cell>
          <cell r="R3832">
            <v>0</v>
          </cell>
          <cell r="S3832">
            <v>0</v>
          </cell>
          <cell r="T3832">
            <v>0</v>
          </cell>
          <cell r="U3832">
            <v>0</v>
          </cell>
          <cell r="V3832">
            <v>0</v>
          </cell>
        </row>
        <row r="3833">
          <cell r="A3833" t="str">
            <v>lipiec 2004</v>
          </cell>
          <cell r="B3833" t="str">
            <v>DZ0707</v>
          </cell>
          <cell r="C3833" t="str">
            <v>DZ</v>
          </cell>
          <cell r="D3833" t="str">
            <v>DZ</v>
          </cell>
          <cell r="E3833" t="str">
            <v>zmienne</v>
          </cell>
          <cell r="F3833">
            <v>0</v>
          </cell>
          <cell r="G3833">
            <v>71956000</v>
          </cell>
          <cell r="H3833">
            <v>0</v>
          </cell>
          <cell r="I3833">
            <v>2875000</v>
          </cell>
          <cell r="J3833">
            <v>40000</v>
          </cell>
          <cell r="K3833">
            <v>0</v>
          </cell>
          <cell r="L3833">
            <v>129000</v>
          </cell>
          <cell r="M3833">
            <v>0</v>
          </cell>
          <cell r="N3833">
            <v>75000000</v>
          </cell>
          <cell r="O3833">
            <v>75000000</v>
          </cell>
          <cell r="P3833">
            <v>75000000</v>
          </cell>
          <cell r="Q3833">
            <v>75000000</v>
          </cell>
          <cell r="R3833">
            <v>0</v>
          </cell>
          <cell r="S3833">
            <v>0</v>
          </cell>
          <cell r="T3833">
            <v>0</v>
          </cell>
          <cell r="U3833">
            <v>0</v>
          </cell>
          <cell r="V3833">
            <v>0</v>
          </cell>
        </row>
        <row r="3834">
          <cell r="A3834" t="str">
            <v>lipiec 2004</v>
          </cell>
          <cell r="B3834" t="str">
            <v>DZ0708</v>
          </cell>
          <cell r="C3834" t="str">
            <v>DZ</v>
          </cell>
          <cell r="D3834" t="str">
            <v>DZ</v>
          </cell>
          <cell r="E3834" t="str">
            <v>zmienne</v>
          </cell>
          <cell r="F3834">
            <v>412545745.89479053</v>
          </cell>
          <cell r="G3834">
            <v>464311539.66924602</v>
          </cell>
          <cell r="H3834">
            <v>56354159.685879171</v>
          </cell>
          <cell r="I3834">
            <v>25518334.918090578</v>
          </cell>
          <cell r="J3834">
            <v>26361791.908583984</v>
          </cell>
          <cell r="K3834">
            <v>43151700.919107266</v>
          </cell>
          <cell r="L3834">
            <v>1622727.0043024113</v>
          </cell>
          <cell r="M3834">
            <v>104000</v>
          </cell>
          <cell r="N3834">
            <v>617320254.10520947</v>
          </cell>
          <cell r="O3834">
            <v>1029970000.0000001</v>
          </cell>
          <cell r="P3834">
            <v>1029866000.0000001</v>
          </cell>
          <cell r="Q3834">
            <v>1026866000</v>
          </cell>
          <cell r="R3834">
            <v>0</v>
          </cell>
          <cell r="S3834">
            <v>0</v>
          </cell>
          <cell r="T3834">
            <v>104000</v>
          </cell>
          <cell r="U3834">
            <v>0</v>
          </cell>
          <cell r="V3834">
            <v>0</v>
          </cell>
        </row>
        <row r="3835">
          <cell r="A3835" t="str">
            <v>lipiec 2004</v>
          </cell>
          <cell r="B3835" t="str">
            <v>DZ0709</v>
          </cell>
          <cell r="C3835" t="str">
            <v>DZ</v>
          </cell>
          <cell r="D3835" t="str">
            <v>DZ</v>
          </cell>
          <cell r="E3835" t="str">
            <v>zmienne</v>
          </cell>
          <cell r="F3835">
            <v>76243000</v>
          </cell>
          <cell r="G3835">
            <v>221001000</v>
          </cell>
          <cell r="H3835">
            <v>266473000</v>
          </cell>
          <cell r="I3835">
            <v>21561000</v>
          </cell>
          <cell r="J3835">
            <v>51843000</v>
          </cell>
          <cell r="K3835">
            <v>11104000</v>
          </cell>
          <cell r="L3835">
            <v>44967000</v>
          </cell>
          <cell r="M3835">
            <v>1228000</v>
          </cell>
          <cell r="N3835">
            <v>616949000</v>
          </cell>
          <cell r="O3835">
            <v>694420000</v>
          </cell>
          <cell r="P3835">
            <v>693192000</v>
          </cell>
          <cell r="Q3835">
            <v>693192000</v>
          </cell>
          <cell r="R3835">
            <v>0</v>
          </cell>
          <cell r="S3835">
            <v>0</v>
          </cell>
          <cell r="T3835">
            <v>1228000</v>
          </cell>
          <cell r="U3835">
            <v>0</v>
          </cell>
          <cell r="V3835">
            <v>0</v>
          </cell>
        </row>
        <row r="3836">
          <cell r="A3836" t="str">
            <v>lipiec 2004</v>
          </cell>
          <cell r="B3836" t="str">
            <v>DZ0811</v>
          </cell>
          <cell r="C3836" t="str">
            <v>DZ</v>
          </cell>
          <cell r="D3836" t="str">
            <v>DZ</v>
          </cell>
          <cell r="E3836" t="str">
            <v>zmienne</v>
          </cell>
          <cell r="F3836">
            <v>1058776000</v>
          </cell>
          <cell r="G3836">
            <v>43398000</v>
          </cell>
          <cell r="H3836">
            <v>7739000</v>
          </cell>
          <cell r="I3836">
            <v>42487000</v>
          </cell>
          <cell r="J3836">
            <v>100809000</v>
          </cell>
          <cell r="K3836">
            <v>13750000</v>
          </cell>
          <cell r="L3836">
            <v>9019000</v>
          </cell>
          <cell r="M3836">
            <v>9522000</v>
          </cell>
          <cell r="N3836">
            <v>217202000</v>
          </cell>
          <cell r="O3836">
            <v>1285500000</v>
          </cell>
          <cell r="P3836">
            <v>1275978000</v>
          </cell>
          <cell r="Q3836">
            <v>1275978000</v>
          </cell>
          <cell r="R3836">
            <v>0</v>
          </cell>
          <cell r="S3836">
            <v>0</v>
          </cell>
          <cell r="T3836">
            <v>72000</v>
          </cell>
          <cell r="U3836">
            <v>9450000</v>
          </cell>
          <cell r="V3836">
            <v>0</v>
          </cell>
        </row>
        <row r="3837">
          <cell r="A3837" t="str">
            <v>lipiec 2004</v>
          </cell>
          <cell r="B3837" t="str">
            <v>DZ1006</v>
          </cell>
          <cell r="C3837" t="str">
            <v>DZ</v>
          </cell>
          <cell r="D3837" t="str">
            <v>DZ</v>
          </cell>
          <cell r="E3837" t="str">
            <v>zmienne</v>
          </cell>
          <cell r="F3837">
            <v>92562000</v>
          </cell>
          <cell r="G3837">
            <v>188846000</v>
          </cell>
          <cell r="H3837">
            <v>7000000</v>
          </cell>
          <cell r="I3837">
            <v>6166000</v>
          </cell>
          <cell r="J3837">
            <v>10991000</v>
          </cell>
          <cell r="K3837">
            <v>5110000</v>
          </cell>
          <cell r="L3837">
            <v>2871000</v>
          </cell>
          <cell r="M3837">
            <v>0</v>
          </cell>
          <cell r="N3837">
            <v>220984000</v>
          </cell>
          <cell r="O3837">
            <v>313546000</v>
          </cell>
          <cell r="P3837">
            <v>313546000</v>
          </cell>
          <cell r="Q3837">
            <v>313546000</v>
          </cell>
          <cell r="R3837">
            <v>0</v>
          </cell>
          <cell r="S3837">
            <v>0</v>
          </cell>
          <cell r="T3837">
            <v>0</v>
          </cell>
          <cell r="U3837">
            <v>0</v>
          </cell>
          <cell r="V3837">
            <v>0</v>
          </cell>
        </row>
        <row r="3838">
          <cell r="A3838" t="str">
            <v>lipiec 2004</v>
          </cell>
          <cell r="B3838" t="str">
            <v>DZ1111</v>
          </cell>
          <cell r="C3838" t="str">
            <v>DZ</v>
          </cell>
          <cell r="D3838" t="str">
            <v>DZ</v>
          </cell>
          <cell r="E3838" t="str">
            <v>zmienne</v>
          </cell>
          <cell r="F3838">
            <v>0</v>
          </cell>
          <cell r="G3838">
            <v>0</v>
          </cell>
          <cell r="H3838">
            <v>545485000</v>
          </cell>
          <cell r="I3838">
            <v>23200000</v>
          </cell>
          <cell r="J3838">
            <v>209000</v>
          </cell>
          <cell r="K3838">
            <v>762000</v>
          </cell>
          <cell r="L3838">
            <v>450000</v>
          </cell>
          <cell r="M3838">
            <v>200000000</v>
          </cell>
          <cell r="N3838">
            <v>570106000</v>
          </cell>
          <cell r="O3838">
            <v>770106000</v>
          </cell>
          <cell r="P3838">
            <v>570106000</v>
          </cell>
          <cell r="Q3838">
            <v>570106000</v>
          </cell>
          <cell r="R3838">
            <v>200000000</v>
          </cell>
          <cell r="S3838">
            <v>0</v>
          </cell>
          <cell r="T3838">
            <v>0</v>
          </cell>
          <cell r="U3838">
            <v>0</v>
          </cell>
          <cell r="V3838">
            <v>0</v>
          </cell>
        </row>
        <row r="3839">
          <cell r="A3839" t="str">
            <v>lipiec 2004</v>
          </cell>
          <cell r="B3839" t="str">
            <v>DZ1205</v>
          </cell>
          <cell r="C3839" t="str">
            <v>DZ</v>
          </cell>
          <cell r="D3839" t="str">
            <v>DZ</v>
          </cell>
          <cell r="E3839" t="str">
            <v>zmienne</v>
          </cell>
          <cell r="F3839">
            <v>174889779.55911824</v>
          </cell>
          <cell r="G3839">
            <v>294850701.40280563</v>
          </cell>
          <cell r="H3839">
            <v>0</v>
          </cell>
          <cell r="I3839">
            <v>8976953.9078156315</v>
          </cell>
          <cell r="J3839">
            <v>6347695.3907815628</v>
          </cell>
          <cell r="K3839">
            <v>12561122.244488979</v>
          </cell>
          <cell r="L3839">
            <v>2373747.49498998</v>
          </cell>
          <cell r="M3839">
            <v>0</v>
          </cell>
          <cell r="N3839">
            <v>325110220.44088179</v>
          </cell>
          <cell r="O3839">
            <v>500000000</v>
          </cell>
          <cell r="P3839">
            <v>500000000</v>
          </cell>
          <cell r="Q3839">
            <v>499000000</v>
          </cell>
          <cell r="R3839">
            <v>0</v>
          </cell>
          <cell r="S3839">
            <v>0</v>
          </cell>
          <cell r="T3839">
            <v>0</v>
          </cell>
          <cell r="U3839">
            <v>0</v>
          </cell>
          <cell r="V3839">
            <v>0</v>
          </cell>
        </row>
        <row r="3840">
          <cell r="A3840" t="str">
            <v>lipiec 2004</v>
          </cell>
          <cell r="B3840" t="str">
            <v>OK0405</v>
          </cell>
          <cell r="C3840" t="str">
            <v>OK</v>
          </cell>
          <cell r="D3840" t="str">
            <v>zero</v>
          </cell>
          <cell r="E3840" t="str">
            <v>stałe</v>
          </cell>
          <cell r="F3840">
            <v>6825989801.3485584</v>
          </cell>
          <cell r="G3840">
            <v>1779505201.9382176</v>
          </cell>
          <cell r="H3840">
            <v>1054141324.763039</v>
          </cell>
          <cell r="I3840">
            <v>732463944.34857357</v>
          </cell>
          <cell r="J3840">
            <v>469349464.73000354</v>
          </cell>
          <cell r="K3840">
            <v>281885016.48715574</v>
          </cell>
          <cell r="L3840">
            <v>143313246.38445193</v>
          </cell>
          <cell r="M3840">
            <v>1422881000</v>
          </cell>
          <cell r="N3840">
            <v>4460658198.6514416</v>
          </cell>
          <cell r="O3840">
            <v>12709529000</v>
          </cell>
          <cell r="P3840">
            <v>11286648000</v>
          </cell>
          <cell r="Q3840">
            <v>11149831000</v>
          </cell>
          <cell r="R3840">
            <v>1290226000</v>
          </cell>
          <cell r="S3840">
            <v>99239000</v>
          </cell>
          <cell r="T3840">
            <v>1934000</v>
          </cell>
          <cell r="U3840">
            <v>31450000</v>
          </cell>
          <cell r="V3840">
            <v>32000</v>
          </cell>
        </row>
        <row r="3841">
          <cell r="A3841" t="str">
            <v>lipiec 2004</v>
          </cell>
          <cell r="B3841" t="str">
            <v>OK0406</v>
          </cell>
          <cell r="C3841" t="str">
            <v>OK</v>
          </cell>
          <cell r="D3841" t="str">
            <v>zero</v>
          </cell>
          <cell r="E3841" t="str">
            <v>stałe</v>
          </cell>
          <cell r="F3841">
            <v>3310675005.8025503</v>
          </cell>
          <cell r="G3841">
            <v>1757010206.0719545</v>
          </cell>
          <cell r="H3841">
            <v>2641904479.3691206</v>
          </cell>
          <cell r="I3841">
            <v>1336981476.4974504</v>
          </cell>
          <cell r="J3841">
            <v>693828235.04770076</v>
          </cell>
          <cell r="K3841">
            <v>238902747.37441993</v>
          </cell>
          <cell r="L3841">
            <v>256172849.83680326</v>
          </cell>
          <cell r="M3841">
            <v>3904468000</v>
          </cell>
          <cell r="N3841">
            <v>6924799994.1974506</v>
          </cell>
          <cell r="O3841">
            <v>14139943000</v>
          </cell>
          <cell r="P3841">
            <v>10235475000</v>
          </cell>
          <cell r="Q3841">
            <v>10133475000</v>
          </cell>
          <cell r="R3841">
            <v>1576730000</v>
          </cell>
          <cell r="S3841">
            <v>2017014000</v>
          </cell>
          <cell r="T3841">
            <v>5036000</v>
          </cell>
          <cell r="U3841">
            <v>239688000</v>
          </cell>
          <cell r="V3841">
            <v>66000000</v>
          </cell>
        </row>
        <row r="3842">
          <cell r="A3842" t="str">
            <v>lipiec 2004</v>
          </cell>
          <cell r="B3842" t="str">
            <v>OK0804</v>
          </cell>
          <cell r="C3842" t="str">
            <v>OK</v>
          </cell>
          <cell r="D3842" t="str">
            <v>zero</v>
          </cell>
          <cell r="E3842" t="str">
            <v>stałe</v>
          </cell>
          <cell r="F3842">
            <v>4254267522.193635</v>
          </cell>
          <cell r="G3842">
            <v>179443568.06567082</v>
          </cell>
          <cell r="H3842">
            <v>385214867.76751304</v>
          </cell>
          <cell r="I3842">
            <v>100695294.34746368</v>
          </cell>
          <cell r="J3842">
            <v>166426657.35341597</v>
          </cell>
          <cell r="K3842">
            <v>117544421.65754649</v>
          </cell>
          <cell r="L3842">
            <v>210764668.61475602</v>
          </cell>
          <cell r="M3842">
            <v>418517000</v>
          </cell>
          <cell r="N3842">
            <v>1160089477.8063662</v>
          </cell>
          <cell r="O3842">
            <v>5832874000.000001</v>
          </cell>
          <cell r="P3842">
            <v>5414357000.000001</v>
          </cell>
          <cell r="Q3842">
            <v>5231793000</v>
          </cell>
          <cell r="R3842">
            <v>268852000</v>
          </cell>
          <cell r="S3842">
            <v>144822000</v>
          </cell>
          <cell r="T3842">
            <v>213000</v>
          </cell>
          <cell r="U3842">
            <v>0</v>
          </cell>
          <cell r="V3842">
            <v>4630000</v>
          </cell>
        </row>
        <row r="3843">
          <cell r="A3843" t="str">
            <v>lipiec 2004</v>
          </cell>
          <cell r="B3843" t="str">
            <v>OK0805</v>
          </cell>
          <cell r="C3843" t="str">
            <v>OK</v>
          </cell>
          <cell r="D3843" t="str">
            <v>zero</v>
          </cell>
          <cell r="E3843" t="str">
            <v>stałe</v>
          </cell>
          <cell r="F3843">
            <v>3405847052.0432515</v>
          </cell>
          <cell r="G3843">
            <v>1437543182.7552843</v>
          </cell>
          <cell r="H3843">
            <v>1799361504.9619236</v>
          </cell>
          <cell r="I3843">
            <v>620271443.78642833</v>
          </cell>
          <cell r="J3843">
            <v>854040727.57485366</v>
          </cell>
          <cell r="K3843">
            <v>144411985.58311874</v>
          </cell>
          <cell r="L3843">
            <v>95978103.2951397</v>
          </cell>
          <cell r="M3843">
            <v>2574460000</v>
          </cell>
          <cell r="N3843">
            <v>4951606947.956748</v>
          </cell>
          <cell r="O3843">
            <v>10931914000</v>
          </cell>
          <cell r="P3843">
            <v>8357454000</v>
          </cell>
          <cell r="Q3843">
            <v>8332454000</v>
          </cell>
          <cell r="R3843">
            <v>1597240000</v>
          </cell>
          <cell r="S3843">
            <v>847020000</v>
          </cell>
          <cell r="T3843">
            <v>1400000</v>
          </cell>
          <cell r="U3843">
            <v>128800000</v>
          </cell>
          <cell r="V3843">
            <v>0</v>
          </cell>
        </row>
        <row r="3844">
          <cell r="A3844" t="str">
            <v>lipiec 2004</v>
          </cell>
          <cell r="B3844" t="str">
            <v>OK0806</v>
          </cell>
          <cell r="C3844" t="str">
            <v>OK</v>
          </cell>
          <cell r="D3844" t="str">
            <v>zero</v>
          </cell>
          <cell r="E3844" t="str">
            <v>stałe</v>
          </cell>
          <cell r="F3844">
            <v>2758207329.1394658</v>
          </cell>
          <cell r="G3844">
            <v>923909443.76136768</v>
          </cell>
          <cell r="H3844">
            <v>819821160.17983222</v>
          </cell>
          <cell r="I3844">
            <v>744539360.6519655</v>
          </cell>
          <cell r="J3844">
            <v>370385532.38233477</v>
          </cell>
          <cell r="K3844">
            <v>26865756.594306782</v>
          </cell>
          <cell r="L3844">
            <v>48682417.29072722</v>
          </cell>
          <cell r="M3844">
            <v>1349612000</v>
          </cell>
          <cell r="N3844">
            <v>2934203670.8605342</v>
          </cell>
          <cell r="O3844">
            <v>7042023000</v>
          </cell>
          <cell r="P3844">
            <v>5692411000</v>
          </cell>
          <cell r="Q3844">
            <v>5684411000</v>
          </cell>
          <cell r="R3844">
            <v>1087300000</v>
          </cell>
          <cell r="S3844">
            <v>260225000</v>
          </cell>
          <cell r="T3844">
            <v>571000</v>
          </cell>
          <cell r="U3844">
            <v>1500000</v>
          </cell>
          <cell r="V3844">
            <v>16000</v>
          </cell>
        </row>
        <row r="3845">
          <cell r="A3845" t="str">
            <v>lipiec 2004</v>
          </cell>
          <cell r="B3845" t="str">
            <v>OK1204</v>
          </cell>
          <cell r="C3845" t="str">
            <v>OK</v>
          </cell>
          <cell r="D3845" t="str">
            <v>zero</v>
          </cell>
          <cell r="E3845" t="str">
            <v>stałe</v>
          </cell>
          <cell r="F3845">
            <v>3750167727.7641907</v>
          </cell>
          <cell r="G3845">
            <v>1029513119.0205104</v>
          </cell>
          <cell r="H3845">
            <v>1115203170.4412661</v>
          </cell>
          <cell r="I3845">
            <v>301768959.44682139</v>
          </cell>
          <cell r="J3845">
            <v>695479952.17443371</v>
          </cell>
          <cell r="K3845">
            <v>550642875.06865311</v>
          </cell>
          <cell r="L3845">
            <v>329110196.08412278</v>
          </cell>
          <cell r="M3845">
            <v>1166546000</v>
          </cell>
          <cell r="N3845">
            <v>4021718272.2358074</v>
          </cell>
          <cell r="O3845">
            <v>8938431999.9999981</v>
          </cell>
          <cell r="P3845">
            <v>7771885999.9999981</v>
          </cell>
          <cell r="Q3845">
            <v>7730886000</v>
          </cell>
          <cell r="R3845">
            <v>803071000</v>
          </cell>
          <cell r="S3845">
            <v>323585000</v>
          </cell>
          <cell r="T3845">
            <v>2770000</v>
          </cell>
          <cell r="U3845">
            <v>31870000</v>
          </cell>
          <cell r="V3845">
            <v>5250000</v>
          </cell>
        </row>
        <row r="3846">
          <cell r="A3846" t="str">
            <v>lipiec 2004</v>
          </cell>
          <cell r="B3846" t="str">
            <v>OS1004</v>
          </cell>
          <cell r="C3846" t="str">
            <v>OS</v>
          </cell>
          <cell r="D3846" t="str">
            <v>5-latki</v>
          </cell>
          <cell r="E3846" t="str">
            <v>stałe</v>
          </cell>
          <cell r="F3846">
            <v>161975717.0728761</v>
          </cell>
          <cell r="G3846">
            <v>338479177.91670442</v>
          </cell>
          <cell r="H3846">
            <v>94128425.447736397</v>
          </cell>
          <cell r="I3846">
            <v>24411504.273504272</v>
          </cell>
          <cell r="J3846">
            <v>3222703.7238379996</v>
          </cell>
          <cell r="K3846">
            <v>11211759.173688503</v>
          </cell>
          <cell r="L3846">
            <v>30790712.39165232</v>
          </cell>
          <cell r="M3846">
            <v>38780000</v>
          </cell>
          <cell r="N3846">
            <v>502244282.9271239</v>
          </cell>
          <cell r="O3846">
            <v>703000000</v>
          </cell>
          <cell r="P3846">
            <v>664220000</v>
          </cell>
          <cell r="Q3846">
            <v>662220000</v>
          </cell>
          <cell r="R3846">
            <v>25800000</v>
          </cell>
          <cell r="S3846">
            <v>12980000</v>
          </cell>
          <cell r="T3846">
            <v>0</v>
          </cell>
          <cell r="U3846">
            <v>0</v>
          </cell>
          <cell r="V3846">
            <v>0</v>
          </cell>
        </row>
        <row r="3847">
          <cell r="A3847" t="str">
            <v>lipiec 2004</v>
          </cell>
          <cell r="B3847" t="str">
            <v>PP1013</v>
          </cell>
          <cell r="C3847" t="str">
            <v>PP</v>
          </cell>
          <cell r="D3847" t="str">
            <v>10-latki</v>
          </cell>
          <cell r="E3847" t="str">
            <v>zmienne</v>
          </cell>
          <cell r="F3847">
            <v>0</v>
          </cell>
          <cell r="G3847">
            <v>25762195.121951219</v>
          </cell>
          <cell r="H3847">
            <v>154573170.7317073</v>
          </cell>
          <cell r="I3847">
            <v>321512195.12195122</v>
          </cell>
          <cell r="J3847">
            <v>0</v>
          </cell>
          <cell r="K3847">
            <v>0</v>
          </cell>
          <cell r="L3847">
            <v>5152439.0243902439</v>
          </cell>
          <cell r="M3847">
            <v>243000000</v>
          </cell>
          <cell r="N3847">
            <v>507000000</v>
          </cell>
          <cell r="O3847">
            <v>750000000</v>
          </cell>
          <cell r="P3847">
            <v>507000000</v>
          </cell>
          <cell r="Q3847">
            <v>492000000</v>
          </cell>
          <cell r="R3847">
            <v>0</v>
          </cell>
          <cell r="S3847">
            <v>243000000</v>
          </cell>
          <cell r="T3847">
            <v>0</v>
          </cell>
          <cell r="U3847">
            <v>0</v>
          </cell>
          <cell r="V3847">
            <v>0</v>
          </cell>
        </row>
        <row r="3848">
          <cell r="A3848" t="str">
            <v>lipiec 2004</v>
          </cell>
          <cell r="B3848" t="str">
            <v>PS0205</v>
          </cell>
          <cell r="C3848" t="str">
            <v>PS</v>
          </cell>
          <cell r="D3848" t="str">
            <v>5-latki</v>
          </cell>
          <cell r="E3848" t="str">
            <v>stałe</v>
          </cell>
          <cell r="F3848">
            <v>2672258704.2127624</v>
          </cell>
          <cell r="G3848">
            <v>1429651075.6997728</v>
          </cell>
          <cell r="H3848">
            <v>789412727.66106594</v>
          </cell>
          <cell r="I3848">
            <v>264008452.81590086</v>
          </cell>
          <cell r="J3848">
            <v>19760660.106778089</v>
          </cell>
          <cell r="K3848">
            <v>23591110.70966449</v>
          </cell>
          <cell r="L3848">
            <v>158440268.79405642</v>
          </cell>
          <cell r="M3848">
            <v>789689000</v>
          </cell>
          <cell r="N3848">
            <v>2684864295.7872386</v>
          </cell>
          <cell r="O3848">
            <v>6146812000</v>
          </cell>
          <cell r="P3848">
            <v>5357123000</v>
          </cell>
          <cell r="Q3848">
            <v>5327123000</v>
          </cell>
          <cell r="R3848">
            <v>350343000</v>
          </cell>
          <cell r="S3848">
            <v>433617000</v>
          </cell>
          <cell r="T3848">
            <v>79000</v>
          </cell>
          <cell r="U3848">
            <v>5650000</v>
          </cell>
          <cell r="V3848">
            <v>0</v>
          </cell>
        </row>
        <row r="3849">
          <cell r="A3849" t="str">
            <v>lipiec 2004</v>
          </cell>
          <cell r="B3849" t="str">
            <v>PS0206</v>
          </cell>
          <cell r="C3849" t="str">
            <v>PS</v>
          </cell>
          <cell r="D3849" t="str">
            <v>5-latki</v>
          </cell>
          <cell r="E3849" t="str">
            <v>stałe</v>
          </cell>
          <cell r="F3849">
            <v>2031167191.3410933</v>
          </cell>
          <cell r="G3849">
            <v>1133276984.4841101</v>
          </cell>
          <cell r="H3849">
            <v>1363686021.5384803</v>
          </cell>
          <cell r="I3849">
            <v>225229455.4779568</v>
          </cell>
          <cell r="J3849">
            <v>18314309.575537924</v>
          </cell>
          <cell r="K3849">
            <v>4759832.6235360103</v>
          </cell>
          <cell r="L3849">
            <v>23569204.959285591</v>
          </cell>
          <cell r="M3849">
            <v>709129000</v>
          </cell>
          <cell r="N3849">
            <v>2768835808.6589074</v>
          </cell>
          <cell r="O3849">
            <v>5509132000</v>
          </cell>
          <cell r="P3849">
            <v>4800003000</v>
          </cell>
          <cell r="Q3849">
            <v>4780003000</v>
          </cell>
          <cell r="R3849">
            <v>291019000</v>
          </cell>
          <cell r="S3849">
            <v>399180000</v>
          </cell>
          <cell r="T3849">
            <v>30000</v>
          </cell>
          <cell r="U3849">
            <v>18900000</v>
          </cell>
          <cell r="V3849">
            <v>0</v>
          </cell>
        </row>
        <row r="3850">
          <cell r="A3850" t="str">
            <v>lipiec 2004</v>
          </cell>
          <cell r="B3850" t="str">
            <v>PS0506</v>
          </cell>
          <cell r="C3850" t="str">
            <v>PS</v>
          </cell>
          <cell r="D3850" t="str">
            <v>5-latki</v>
          </cell>
          <cell r="E3850" t="str">
            <v>stałe</v>
          </cell>
          <cell r="F3850">
            <v>1149593128.2268302</v>
          </cell>
          <cell r="G3850">
            <v>1701537274.3969531</v>
          </cell>
          <cell r="H3850">
            <v>1254161502.7507405</v>
          </cell>
          <cell r="I3850">
            <v>305409878.96741432</v>
          </cell>
          <cell r="J3850">
            <v>33412380.025391452</v>
          </cell>
          <cell r="K3850">
            <v>518138.38341091835</v>
          </cell>
          <cell r="L3850">
            <v>12992697.249259416</v>
          </cell>
          <cell r="M3850">
            <v>1378983000</v>
          </cell>
          <cell r="N3850">
            <v>3308031871.77317</v>
          </cell>
          <cell r="O3850">
            <v>5836607999.999999</v>
          </cell>
          <cell r="P3850">
            <v>4457624999.999999</v>
          </cell>
          <cell r="Q3850">
            <v>4430625000</v>
          </cell>
          <cell r="R3850">
            <v>990284000</v>
          </cell>
          <cell r="S3850">
            <v>387999000</v>
          </cell>
          <cell r="T3850">
            <v>0</v>
          </cell>
          <cell r="U3850">
            <v>700000</v>
          </cell>
          <cell r="V3850">
            <v>0</v>
          </cell>
        </row>
        <row r="3851">
          <cell r="A3851" t="str">
            <v>lipiec 2004</v>
          </cell>
          <cell r="B3851" t="str">
            <v>PS0507</v>
          </cell>
          <cell r="C3851" t="str">
            <v>PS</v>
          </cell>
          <cell r="D3851" t="str">
            <v>5-latki</v>
          </cell>
          <cell r="E3851" t="str">
            <v>stałe</v>
          </cell>
          <cell r="F3851">
            <v>3153811814.4022479</v>
          </cell>
          <cell r="G3851">
            <v>2289144743.6812754</v>
          </cell>
          <cell r="H3851">
            <v>1997977162.2391391</v>
          </cell>
          <cell r="I3851">
            <v>635651899.74146867</v>
          </cell>
          <cell r="J3851">
            <v>24084450.035601813</v>
          </cell>
          <cell r="K3851">
            <v>62985831.314304285</v>
          </cell>
          <cell r="L3851">
            <v>70765098.585962847</v>
          </cell>
          <cell r="M3851">
            <v>2156320000</v>
          </cell>
          <cell r="N3851">
            <v>5080609185.5977526</v>
          </cell>
          <cell r="O3851">
            <v>10390741000</v>
          </cell>
          <cell r="P3851">
            <v>8234421000</v>
          </cell>
          <cell r="Q3851">
            <v>8161101000</v>
          </cell>
          <cell r="R3851">
            <v>809553000</v>
          </cell>
          <cell r="S3851">
            <v>1320220000</v>
          </cell>
          <cell r="T3851">
            <v>98000</v>
          </cell>
          <cell r="U3851">
            <v>9949000</v>
          </cell>
          <cell r="V3851">
            <v>16500000</v>
          </cell>
        </row>
        <row r="3852">
          <cell r="A3852" t="str">
            <v>lipiec 2004</v>
          </cell>
          <cell r="B3852" t="str">
            <v>PS0605</v>
          </cell>
          <cell r="C3852" t="str">
            <v>PS</v>
          </cell>
          <cell r="D3852" t="str">
            <v>5-latki</v>
          </cell>
          <cell r="E3852" t="str">
            <v>stałe</v>
          </cell>
          <cell r="F3852">
            <v>1027877795.6709464</v>
          </cell>
          <cell r="G3852">
            <v>989013073.52704883</v>
          </cell>
          <cell r="H3852">
            <v>836521451.72317278</v>
          </cell>
          <cell r="I3852">
            <v>170268927.6365917</v>
          </cell>
          <cell r="J3852">
            <v>12235171.576072026</v>
          </cell>
          <cell r="K3852">
            <v>48939674.965920106</v>
          </cell>
          <cell r="L3852">
            <v>37007904.900248274</v>
          </cell>
          <cell r="M3852">
            <v>592079000</v>
          </cell>
          <cell r="N3852">
            <v>2093986204.3290539</v>
          </cell>
          <cell r="O3852">
            <v>3713943000</v>
          </cell>
          <cell r="P3852">
            <v>3121864000</v>
          </cell>
          <cell r="Q3852">
            <v>3086864000</v>
          </cell>
          <cell r="R3852">
            <v>412678000</v>
          </cell>
          <cell r="S3852">
            <v>179401000</v>
          </cell>
          <cell r="T3852">
            <v>0</v>
          </cell>
          <cell r="U3852">
            <v>0</v>
          </cell>
          <cell r="V3852">
            <v>0</v>
          </cell>
        </row>
        <row r="3853">
          <cell r="A3853" t="str">
            <v>lipiec 2004</v>
          </cell>
          <cell r="B3853" t="str">
            <v>PS0608</v>
          </cell>
          <cell r="C3853" t="str">
            <v>PS</v>
          </cell>
          <cell r="D3853" t="str">
            <v>5-latki</v>
          </cell>
          <cell r="E3853" t="str">
            <v>stałe</v>
          </cell>
          <cell r="F3853">
            <v>6351217697.0447197</v>
          </cell>
          <cell r="G3853">
            <v>2525992464.0478415</v>
          </cell>
          <cell r="H3853">
            <v>4068845431.8774028</v>
          </cell>
          <cell r="I3853">
            <v>1656758300.9762862</v>
          </cell>
          <cell r="J3853">
            <v>62704051.65028318</v>
          </cell>
          <cell r="K3853">
            <v>88314731.471774921</v>
          </cell>
          <cell r="L3853">
            <v>148074322.93169177</v>
          </cell>
          <cell r="M3853">
            <v>9773965000</v>
          </cell>
          <cell r="N3853">
            <v>8550689302.9552803</v>
          </cell>
          <cell r="O3853">
            <v>24675872000</v>
          </cell>
          <cell r="P3853">
            <v>14901907000.000002</v>
          </cell>
          <cell r="Q3853">
            <v>14843907000</v>
          </cell>
          <cell r="R3853">
            <v>4763188000</v>
          </cell>
          <cell r="S3853">
            <v>4716750000</v>
          </cell>
          <cell r="T3853">
            <v>880000</v>
          </cell>
          <cell r="U3853">
            <v>261437000</v>
          </cell>
          <cell r="V3853">
            <v>31710000</v>
          </cell>
        </row>
        <row r="3854">
          <cell r="A3854" t="str">
            <v>lipiec 2004</v>
          </cell>
          <cell r="B3854" t="str">
            <v>PS1004</v>
          </cell>
          <cell r="C3854" t="str">
            <v>PS</v>
          </cell>
          <cell r="D3854" t="str">
            <v>5-latki</v>
          </cell>
          <cell r="E3854" t="str">
            <v>stałe</v>
          </cell>
          <cell r="F3854">
            <v>1128263981.9459095</v>
          </cell>
          <cell r="G3854">
            <v>366574138.79648948</v>
          </cell>
          <cell r="H3854">
            <v>377434723.95806003</v>
          </cell>
          <cell r="I3854">
            <v>102781185.85739036</v>
          </cell>
          <cell r="J3854">
            <v>15037424.139889378</v>
          </cell>
          <cell r="K3854">
            <v>50974114.757775486</v>
          </cell>
          <cell r="L3854">
            <v>64304430.544486195</v>
          </cell>
          <cell r="M3854">
            <v>221464000</v>
          </cell>
          <cell r="N3854">
            <v>977106018.05409086</v>
          </cell>
          <cell r="O3854">
            <v>2326834000.000001</v>
          </cell>
          <cell r="P3854">
            <v>2105370000.0000007</v>
          </cell>
          <cell r="Q3854">
            <v>2095370000</v>
          </cell>
          <cell r="R3854">
            <v>59617000</v>
          </cell>
          <cell r="S3854">
            <v>158847000</v>
          </cell>
          <cell r="T3854">
            <v>0</v>
          </cell>
          <cell r="U3854">
            <v>3000000</v>
          </cell>
          <cell r="V3854">
            <v>0</v>
          </cell>
        </row>
        <row r="3855">
          <cell r="A3855" t="str">
            <v>lipiec 2004</v>
          </cell>
          <cell r="B3855" t="str">
            <v>PS1005</v>
          </cell>
          <cell r="C3855" t="str">
            <v>PS</v>
          </cell>
          <cell r="D3855" t="str">
            <v>5-latki</v>
          </cell>
          <cell r="E3855" t="str">
            <v>stałe</v>
          </cell>
          <cell r="F3855">
            <v>1126505358.6862223</v>
          </cell>
          <cell r="G3855">
            <v>1540730134.8072059</v>
          </cell>
          <cell r="H3855">
            <v>1029901066.5319871</v>
          </cell>
          <cell r="I3855">
            <v>181987091.3282367</v>
          </cell>
          <cell r="J3855">
            <v>31208242.203314584</v>
          </cell>
          <cell r="K3855">
            <v>11309716.993658384</v>
          </cell>
          <cell r="L3855">
            <v>16694389.449375002</v>
          </cell>
          <cell r="M3855">
            <v>403693000</v>
          </cell>
          <cell r="N3855">
            <v>2811830641.3137779</v>
          </cell>
          <cell r="O3855">
            <v>4342029000</v>
          </cell>
          <cell r="P3855">
            <v>3938336000.0000005</v>
          </cell>
          <cell r="Q3855">
            <v>3928336000</v>
          </cell>
          <cell r="R3855">
            <v>253733000</v>
          </cell>
          <cell r="S3855">
            <v>149960000</v>
          </cell>
          <cell r="T3855">
            <v>0</v>
          </cell>
          <cell r="U3855">
            <v>0</v>
          </cell>
          <cell r="V3855">
            <v>0</v>
          </cell>
        </row>
        <row r="3856">
          <cell r="A3856" t="str">
            <v>lipiec 2004</v>
          </cell>
          <cell r="B3856" t="str">
            <v>PS1106</v>
          </cell>
          <cell r="C3856" t="str">
            <v>PS</v>
          </cell>
          <cell r="D3856" t="str">
            <v>5-latki</v>
          </cell>
          <cell r="E3856" t="str">
            <v>stałe</v>
          </cell>
          <cell r="F3856">
            <v>2340648253.8560414</v>
          </cell>
          <cell r="G3856">
            <v>3079753184.7686381</v>
          </cell>
          <cell r="H3856">
            <v>3216012132.3907461</v>
          </cell>
          <cell r="I3856">
            <v>649887967.22365057</v>
          </cell>
          <cell r="J3856">
            <v>43483889.781491011</v>
          </cell>
          <cell r="K3856">
            <v>43501059.125964016</v>
          </cell>
          <cell r="L3856">
            <v>55713512.853470445</v>
          </cell>
          <cell r="M3856">
            <v>3982765000</v>
          </cell>
          <cell r="N3856">
            <v>7088351746.143961</v>
          </cell>
          <cell r="O3856">
            <v>13411765000</v>
          </cell>
          <cell r="P3856">
            <v>9429000000</v>
          </cell>
          <cell r="Q3856">
            <v>9336000000</v>
          </cell>
          <cell r="R3856">
            <v>1911657000</v>
          </cell>
          <cell r="S3856">
            <v>2034076000</v>
          </cell>
          <cell r="T3856">
            <v>1006000</v>
          </cell>
          <cell r="U3856">
            <v>35916000</v>
          </cell>
          <cell r="V3856">
            <v>110000</v>
          </cell>
        </row>
        <row r="3857">
          <cell r="A3857" t="str">
            <v>lipiec 2004</v>
          </cell>
          <cell r="B3857" t="str">
            <v>SP0307</v>
          </cell>
          <cell r="C3857" t="str">
            <v>SP</v>
          </cell>
          <cell r="D3857" t="str">
            <v>5-latki detaliczne</v>
          </cell>
          <cell r="E3857" t="str">
            <v>stałe</v>
          </cell>
          <cell r="F3857">
            <v>539300</v>
          </cell>
          <cell r="G3857">
            <v>446500</v>
          </cell>
          <cell r="H3857">
            <v>127261500</v>
          </cell>
          <cell r="I3857">
            <v>500</v>
          </cell>
          <cell r="J3857">
            <v>56024300</v>
          </cell>
          <cell r="K3857">
            <v>1984700</v>
          </cell>
          <cell r="L3857">
            <v>1140400</v>
          </cell>
          <cell r="M3857">
            <v>91700</v>
          </cell>
          <cell r="N3857">
            <v>186857900</v>
          </cell>
          <cell r="O3857">
            <v>187488900</v>
          </cell>
          <cell r="P3857">
            <v>187397200</v>
          </cell>
          <cell r="Q3857">
            <v>187397200</v>
          </cell>
          <cell r="R3857">
            <v>0</v>
          </cell>
          <cell r="S3857">
            <v>0</v>
          </cell>
          <cell r="T3857">
            <v>91700</v>
          </cell>
          <cell r="U3857">
            <v>0</v>
          </cell>
          <cell r="V3857">
            <v>0</v>
          </cell>
        </row>
        <row r="3858">
          <cell r="A3858" t="str">
            <v>lipiec 2004</v>
          </cell>
          <cell r="B3858" t="str">
            <v>SP0308</v>
          </cell>
          <cell r="C3858" t="str">
            <v>SP</v>
          </cell>
          <cell r="D3858" t="str">
            <v>5-latki detaliczne</v>
          </cell>
          <cell r="E3858" t="str">
            <v>stałe</v>
          </cell>
          <cell r="F3858">
            <v>2246000</v>
          </cell>
          <cell r="G3858">
            <v>100000</v>
          </cell>
          <cell r="H3858">
            <v>61804300</v>
          </cell>
          <cell r="I3858">
            <v>13832900</v>
          </cell>
          <cell r="J3858">
            <v>65885800</v>
          </cell>
          <cell r="K3858">
            <v>3176500</v>
          </cell>
          <cell r="L3858">
            <v>2753800</v>
          </cell>
          <cell r="M3858">
            <v>200700</v>
          </cell>
          <cell r="N3858">
            <v>147553300</v>
          </cell>
          <cell r="O3858">
            <v>150000000</v>
          </cell>
          <cell r="P3858">
            <v>149799300</v>
          </cell>
          <cell r="Q3858">
            <v>149799300</v>
          </cell>
          <cell r="R3858">
            <v>0</v>
          </cell>
          <cell r="S3858">
            <v>0</v>
          </cell>
          <cell r="T3858">
            <v>200700</v>
          </cell>
          <cell r="U3858">
            <v>0</v>
          </cell>
          <cell r="V3858">
            <v>0</v>
          </cell>
        </row>
        <row r="3859">
          <cell r="A3859" t="str">
            <v>lipiec 2004</v>
          </cell>
          <cell r="B3859" t="str">
            <v>SP0309</v>
          </cell>
          <cell r="C3859" t="str">
            <v>SP</v>
          </cell>
          <cell r="D3859" t="str">
            <v>5-latki detaliczne</v>
          </cell>
          <cell r="E3859" t="str">
            <v>stałe</v>
          </cell>
          <cell r="F3859">
            <v>0</v>
          </cell>
          <cell r="G3859">
            <v>0</v>
          </cell>
          <cell r="H3859">
            <v>0</v>
          </cell>
          <cell r="I3859">
            <v>0</v>
          </cell>
          <cell r="J3859">
            <v>42925400</v>
          </cell>
          <cell r="K3859">
            <v>500000</v>
          </cell>
          <cell r="L3859">
            <v>1037700</v>
          </cell>
          <cell r="M3859">
            <v>300500</v>
          </cell>
          <cell r="N3859">
            <v>44463100</v>
          </cell>
          <cell r="O3859">
            <v>44763600</v>
          </cell>
          <cell r="P3859">
            <v>44463100</v>
          </cell>
          <cell r="Q3859">
            <v>44463100</v>
          </cell>
          <cell r="R3859">
            <v>0</v>
          </cell>
          <cell r="S3859">
            <v>0</v>
          </cell>
          <cell r="T3859">
            <v>300500</v>
          </cell>
          <cell r="U3859">
            <v>0</v>
          </cell>
          <cell r="V3859">
            <v>0</v>
          </cell>
        </row>
        <row r="3860">
          <cell r="A3860" t="str">
            <v>lipiec 2004</v>
          </cell>
          <cell r="B3860" t="str">
            <v>SP0607</v>
          </cell>
          <cell r="C3860" t="str">
            <v>SP</v>
          </cell>
          <cell r="D3860" t="str">
            <v>5-latki detaliczne</v>
          </cell>
          <cell r="E3860" t="str">
            <v>stałe</v>
          </cell>
          <cell r="F3860">
            <v>686500</v>
          </cell>
          <cell r="G3860">
            <v>151300</v>
          </cell>
          <cell r="H3860">
            <v>418105800</v>
          </cell>
          <cell r="I3860">
            <v>3091900</v>
          </cell>
          <cell r="J3860">
            <v>68030800</v>
          </cell>
          <cell r="K3860">
            <v>6660900</v>
          </cell>
          <cell r="L3860">
            <v>1632500</v>
          </cell>
          <cell r="M3860">
            <v>272200</v>
          </cell>
          <cell r="N3860">
            <v>497673200</v>
          </cell>
          <cell r="O3860">
            <v>498631900</v>
          </cell>
          <cell r="P3860">
            <v>498359700</v>
          </cell>
          <cell r="Q3860">
            <v>498359700</v>
          </cell>
          <cell r="R3860">
            <v>0</v>
          </cell>
          <cell r="S3860">
            <v>0</v>
          </cell>
          <cell r="T3860">
            <v>272200</v>
          </cell>
          <cell r="U3860">
            <v>0</v>
          </cell>
          <cell r="V3860">
            <v>0</v>
          </cell>
        </row>
        <row r="3861">
          <cell r="A3861" t="str">
            <v>lipiec 2004</v>
          </cell>
          <cell r="B3861" t="str">
            <v>SP0608</v>
          </cell>
          <cell r="C3861" t="str">
            <v>SP</v>
          </cell>
          <cell r="D3861" t="str">
            <v>5-latki detaliczne</v>
          </cell>
          <cell r="E3861" t="str">
            <v>stałe</v>
          </cell>
          <cell r="F3861">
            <v>0</v>
          </cell>
          <cell r="G3861">
            <v>3800</v>
          </cell>
          <cell r="H3861">
            <v>365800</v>
          </cell>
          <cell r="I3861">
            <v>1000</v>
          </cell>
          <cell r="J3861">
            <v>32611600</v>
          </cell>
          <cell r="K3861">
            <v>890900</v>
          </cell>
          <cell r="L3861">
            <v>817000</v>
          </cell>
          <cell r="M3861">
            <v>10100</v>
          </cell>
          <cell r="N3861">
            <v>34690100</v>
          </cell>
          <cell r="O3861">
            <v>34700200</v>
          </cell>
          <cell r="P3861">
            <v>34690100</v>
          </cell>
          <cell r="Q3861">
            <v>34690100</v>
          </cell>
          <cell r="R3861">
            <v>0</v>
          </cell>
          <cell r="S3861">
            <v>0</v>
          </cell>
          <cell r="T3861">
            <v>10100</v>
          </cell>
          <cell r="U3861">
            <v>0</v>
          </cell>
          <cell r="V3861">
            <v>0</v>
          </cell>
        </row>
        <row r="3862">
          <cell r="A3862" t="str">
            <v>lipiec 2004</v>
          </cell>
          <cell r="B3862" t="str">
            <v>SP0609</v>
          </cell>
          <cell r="C3862" t="str">
            <v>SP</v>
          </cell>
          <cell r="D3862" t="str">
            <v>5-latki detaliczne</v>
          </cell>
          <cell r="E3862" t="str">
            <v>stałe</v>
          </cell>
          <cell r="F3862">
            <v>0</v>
          </cell>
          <cell r="G3862">
            <v>0</v>
          </cell>
          <cell r="H3862">
            <v>0</v>
          </cell>
          <cell r="I3862">
            <v>0</v>
          </cell>
          <cell r="J3862">
            <v>35794522.845669478</v>
          </cell>
          <cell r="K3862">
            <v>596350.5356577395</v>
          </cell>
          <cell r="L3862">
            <v>80126.618672779397</v>
          </cell>
          <cell r="M3862">
            <v>90000</v>
          </cell>
          <cell r="N3862">
            <v>36471000</v>
          </cell>
          <cell r="O3862">
            <v>36561000</v>
          </cell>
          <cell r="P3862">
            <v>36471000</v>
          </cell>
          <cell r="Q3862">
            <v>35685100</v>
          </cell>
          <cell r="R3862">
            <v>0</v>
          </cell>
          <cell r="S3862">
            <v>0</v>
          </cell>
          <cell r="T3862">
            <v>90000</v>
          </cell>
          <cell r="U3862">
            <v>0</v>
          </cell>
          <cell r="V3862">
            <v>0</v>
          </cell>
        </row>
        <row r="3863">
          <cell r="A3863" t="str">
            <v>lipiec 2004</v>
          </cell>
          <cell r="B3863" t="str">
            <v>SP0907</v>
          </cell>
          <cell r="C3863" t="str">
            <v>SP</v>
          </cell>
          <cell r="D3863" t="str">
            <v>5-latki detaliczne</v>
          </cell>
          <cell r="E3863" t="str">
            <v>stałe</v>
          </cell>
          <cell r="F3863">
            <v>4064900</v>
          </cell>
          <cell r="G3863">
            <v>712500</v>
          </cell>
          <cell r="H3863">
            <v>421801000</v>
          </cell>
          <cell r="I3863">
            <v>21000</v>
          </cell>
          <cell r="J3863">
            <v>44510900</v>
          </cell>
          <cell r="K3863">
            <v>23488300</v>
          </cell>
          <cell r="L3863">
            <v>5389100</v>
          </cell>
          <cell r="M3863">
            <v>12300</v>
          </cell>
          <cell r="N3863">
            <v>495922800</v>
          </cell>
          <cell r="O3863">
            <v>500000000</v>
          </cell>
          <cell r="P3863">
            <v>499987700</v>
          </cell>
          <cell r="Q3863">
            <v>499987700</v>
          </cell>
          <cell r="R3863">
            <v>0</v>
          </cell>
          <cell r="S3863">
            <v>0</v>
          </cell>
          <cell r="T3863">
            <v>12300</v>
          </cell>
          <cell r="U3863">
            <v>0</v>
          </cell>
          <cell r="V3863">
            <v>0</v>
          </cell>
        </row>
        <row r="3864">
          <cell r="A3864" t="str">
            <v>lipiec 2004</v>
          </cell>
          <cell r="B3864" t="str">
            <v>SP0908</v>
          </cell>
          <cell r="C3864" t="str">
            <v>SP</v>
          </cell>
          <cell r="D3864" t="str">
            <v>5-latki detaliczne</v>
          </cell>
          <cell r="E3864" t="str">
            <v>stałe</v>
          </cell>
          <cell r="F3864">
            <v>60000</v>
          </cell>
          <cell r="G3864">
            <v>0</v>
          </cell>
          <cell r="H3864">
            <v>37900</v>
          </cell>
          <cell r="I3864">
            <v>0</v>
          </cell>
          <cell r="J3864">
            <v>19016600</v>
          </cell>
          <cell r="K3864">
            <v>761800</v>
          </cell>
          <cell r="L3864">
            <v>246900</v>
          </cell>
          <cell r="M3864">
            <v>308600</v>
          </cell>
          <cell r="N3864">
            <v>20063200</v>
          </cell>
          <cell r="O3864">
            <v>20431800</v>
          </cell>
          <cell r="P3864">
            <v>20123200</v>
          </cell>
          <cell r="Q3864">
            <v>20123200</v>
          </cell>
          <cell r="R3864">
            <v>0</v>
          </cell>
          <cell r="S3864">
            <v>0</v>
          </cell>
          <cell r="T3864">
            <v>308600</v>
          </cell>
          <cell r="U3864">
            <v>0</v>
          </cell>
          <cell r="V3864">
            <v>0</v>
          </cell>
        </row>
        <row r="3865">
          <cell r="A3865" t="str">
            <v>lipiec 2004</v>
          </cell>
          <cell r="B3865" t="str">
            <v>SP1206</v>
          </cell>
          <cell r="C3865" t="str">
            <v>SP</v>
          </cell>
          <cell r="D3865" t="str">
            <v>5-latki detaliczne</v>
          </cell>
          <cell r="E3865" t="str">
            <v>stałe</v>
          </cell>
          <cell r="F3865">
            <v>612700</v>
          </cell>
          <cell r="G3865">
            <v>134900</v>
          </cell>
          <cell r="H3865">
            <v>451383900</v>
          </cell>
          <cell r="I3865">
            <v>10016800</v>
          </cell>
          <cell r="J3865">
            <v>33011800</v>
          </cell>
          <cell r="K3865">
            <v>3093800</v>
          </cell>
          <cell r="L3865">
            <v>1601800</v>
          </cell>
          <cell r="M3865">
            <v>144300</v>
          </cell>
          <cell r="N3865">
            <v>499243000</v>
          </cell>
          <cell r="O3865">
            <v>500000000</v>
          </cell>
          <cell r="P3865">
            <v>499855700</v>
          </cell>
          <cell r="Q3865">
            <v>499855700</v>
          </cell>
          <cell r="R3865">
            <v>0</v>
          </cell>
          <cell r="S3865">
            <v>0</v>
          </cell>
          <cell r="T3865">
            <v>144300</v>
          </cell>
          <cell r="U3865">
            <v>0</v>
          </cell>
          <cell r="V3865">
            <v>0</v>
          </cell>
        </row>
        <row r="3866">
          <cell r="A3866" t="str">
            <v>lipiec 2004</v>
          </cell>
          <cell r="B3866" t="str">
            <v>SP1207</v>
          </cell>
          <cell r="C3866" t="str">
            <v>SP</v>
          </cell>
          <cell r="D3866" t="str">
            <v>5-latki detaliczne</v>
          </cell>
          <cell r="E3866" t="str">
            <v>stałe</v>
          </cell>
          <cell r="F3866">
            <v>2200000</v>
          </cell>
          <cell r="G3866">
            <v>413400</v>
          </cell>
          <cell r="H3866">
            <v>24828500</v>
          </cell>
          <cell r="I3866">
            <v>1000</v>
          </cell>
          <cell r="J3866">
            <v>104158200</v>
          </cell>
          <cell r="K3866">
            <v>9016200</v>
          </cell>
          <cell r="L3866">
            <v>3990000</v>
          </cell>
          <cell r="M3866">
            <v>371400</v>
          </cell>
          <cell r="N3866">
            <v>142407300</v>
          </cell>
          <cell r="O3866">
            <v>144978700</v>
          </cell>
          <cell r="P3866">
            <v>144607300</v>
          </cell>
          <cell r="Q3866">
            <v>144607300</v>
          </cell>
          <cell r="R3866">
            <v>0</v>
          </cell>
          <cell r="S3866">
            <v>0</v>
          </cell>
          <cell r="T3866">
            <v>371400</v>
          </cell>
          <cell r="U3866">
            <v>0</v>
          </cell>
          <cell r="V3866">
            <v>0</v>
          </cell>
        </row>
        <row r="3867">
          <cell r="A3867" t="str">
            <v>lipiec 2004</v>
          </cell>
          <cell r="B3867" t="str">
            <v>SP1208</v>
          </cell>
          <cell r="C3867" t="str">
            <v>SP</v>
          </cell>
          <cell r="D3867" t="str">
            <v>5-latki detaliczne</v>
          </cell>
          <cell r="E3867" t="str">
            <v>stałe</v>
          </cell>
          <cell r="F3867">
            <v>0</v>
          </cell>
          <cell r="G3867">
            <v>0</v>
          </cell>
          <cell r="H3867">
            <v>0</v>
          </cell>
          <cell r="I3867">
            <v>0</v>
          </cell>
          <cell r="J3867">
            <v>87645500</v>
          </cell>
          <cell r="K3867">
            <v>818800</v>
          </cell>
          <cell r="L3867">
            <v>462300</v>
          </cell>
          <cell r="M3867">
            <v>147000</v>
          </cell>
          <cell r="N3867">
            <v>88926600</v>
          </cell>
          <cell r="O3867">
            <v>89073600</v>
          </cell>
          <cell r="P3867">
            <v>88926600</v>
          </cell>
          <cell r="Q3867">
            <v>88926600</v>
          </cell>
          <cell r="R3867">
            <v>0</v>
          </cell>
          <cell r="S3867">
            <v>0</v>
          </cell>
          <cell r="T3867">
            <v>147000</v>
          </cell>
          <cell r="U3867">
            <v>0</v>
          </cell>
          <cell r="V3867">
            <v>0</v>
          </cell>
        </row>
        <row r="3868">
          <cell r="A3868" t="str">
            <v>lipiec 2004</v>
          </cell>
          <cell r="B3868" t="str">
            <v>TZ0205</v>
          </cell>
          <cell r="C3868" t="str">
            <v>TZ</v>
          </cell>
          <cell r="D3868" t="str">
            <v xml:space="preserve">3-latki </v>
          </cell>
          <cell r="E3868" t="str">
            <v>zmienne</v>
          </cell>
          <cell r="F3868">
            <v>49912500</v>
          </cell>
          <cell r="G3868">
            <v>3687300</v>
          </cell>
          <cell r="H3868">
            <v>1089100</v>
          </cell>
          <cell r="I3868">
            <v>5350000</v>
          </cell>
          <cell r="J3868">
            <v>361734600</v>
          </cell>
          <cell r="K3868">
            <v>24903300</v>
          </cell>
          <cell r="L3868">
            <v>14621600</v>
          </cell>
          <cell r="M3868">
            <v>1325400</v>
          </cell>
          <cell r="N3868">
            <v>411385900</v>
          </cell>
          <cell r="O3868">
            <v>462623800</v>
          </cell>
          <cell r="P3868">
            <v>461298400</v>
          </cell>
          <cell r="Q3868">
            <v>461298400</v>
          </cell>
          <cell r="R3868">
            <v>0</v>
          </cell>
          <cell r="S3868">
            <v>0</v>
          </cell>
          <cell r="T3868">
            <v>1325400</v>
          </cell>
          <cell r="U3868">
            <v>0</v>
          </cell>
          <cell r="V3868">
            <v>0</v>
          </cell>
        </row>
        <row r="3869">
          <cell r="A3869" t="str">
            <v>lipiec 2004</v>
          </cell>
          <cell r="B3869" t="str">
            <v>TZ0206</v>
          </cell>
          <cell r="C3869" t="str">
            <v>TZ</v>
          </cell>
          <cell r="D3869" t="str">
            <v xml:space="preserve">3-latki </v>
          </cell>
          <cell r="E3869" t="str">
            <v>zmienne</v>
          </cell>
          <cell r="F3869">
            <v>3165000</v>
          </cell>
          <cell r="G3869">
            <v>0</v>
          </cell>
          <cell r="H3869">
            <v>0</v>
          </cell>
          <cell r="I3869">
            <v>5100</v>
          </cell>
          <cell r="J3869">
            <v>235237000</v>
          </cell>
          <cell r="K3869">
            <v>5501300</v>
          </cell>
          <cell r="L3869">
            <v>1201000</v>
          </cell>
          <cell r="M3869">
            <v>168000</v>
          </cell>
          <cell r="N3869">
            <v>241944400</v>
          </cell>
          <cell r="O3869">
            <v>245277400</v>
          </cell>
          <cell r="P3869">
            <v>245109400</v>
          </cell>
          <cell r="Q3869">
            <v>245109400</v>
          </cell>
          <cell r="R3869">
            <v>0</v>
          </cell>
          <cell r="S3869">
            <v>0</v>
          </cell>
          <cell r="T3869">
            <v>168000</v>
          </cell>
          <cell r="U3869">
            <v>0</v>
          </cell>
          <cell r="V3869">
            <v>0</v>
          </cell>
        </row>
        <row r="3870">
          <cell r="A3870" t="str">
            <v>lipiec 2004</v>
          </cell>
          <cell r="B3870" t="str">
            <v>TZ0207</v>
          </cell>
          <cell r="C3870" t="str">
            <v>TZ</v>
          </cell>
          <cell r="D3870" t="str">
            <v xml:space="preserve">3-latki </v>
          </cell>
          <cell r="E3870" t="str">
            <v>zmienne</v>
          </cell>
          <cell r="F3870">
            <v>0</v>
          </cell>
          <cell r="G3870">
            <v>0</v>
          </cell>
          <cell r="H3870">
            <v>0</v>
          </cell>
          <cell r="I3870">
            <v>0</v>
          </cell>
          <cell r="J3870">
            <v>65852000</v>
          </cell>
          <cell r="K3870">
            <v>469700</v>
          </cell>
          <cell r="L3870">
            <v>2561400</v>
          </cell>
          <cell r="M3870">
            <v>504000</v>
          </cell>
          <cell r="N3870">
            <v>68883100</v>
          </cell>
          <cell r="O3870">
            <v>69387100</v>
          </cell>
          <cell r="P3870">
            <v>68883100</v>
          </cell>
          <cell r="Q3870">
            <v>68883100</v>
          </cell>
          <cell r="R3870">
            <v>0</v>
          </cell>
          <cell r="S3870">
            <v>0</v>
          </cell>
          <cell r="T3870">
            <v>504000</v>
          </cell>
          <cell r="U3870">
            <v>0</v>
          </cell>
          <cell r="V3870">
            <v>0</v>
          </cell>
        </row>
        <row r="3871">
          <cell r="A3871" t="str">
            <v>lipiec 2004</v>
          </cell>
          <cell r="B3871" t="str">
            <v>TZ0505</v>
          </cell>
          <cell r="C3871" t="str">
            <v>TZ</v>
          </cell>
          <cell r="D3871" t="str">
            <v xml:space="preserve">3-latki </v>
          </cell>
          <cell r="E3871" t="str">
            <v>zmienne</v>
          </cell>
          <cell r="F3871">
            <v>22459300</v>
          </cell>
          <cell r="G3871">
            <v>282200</v>
          </cell>
          <cell r="H3871">
            <v>0</v>
          </cell>
          <cell r="I3871">
            <v>15979900</v>
          </cell>
          <cell r="J3871">
            <v>413349900</v>
          </cell>
          <cell r="K3871">
            <v>28676000</v>
          </cell>
          <cell r="L3871">
            <v>10374800</v>
          </cell>
          <cell r="M3871">
            <v>2290900</v>
          </cell>
          <cell r="N3871">
            <v>468662800</v>
          </cell>
          <cell r="O3871">
            <v>493413000</v>
          </cell>
          <cell r="P3871">
            <v>491122100</v>
          </cell>
          <cell r="Q3871">
            <v>491122100</v>
          </cell>
          <cell r="R3871">
            <v>0</v>
          </cell>
          <cell r="S3871">
            <v>0</v>
          </cell>
          <cell r="T3871">
            <v>2290900</v>
          </cell>
          <cell r="U3871">
            <v>0</v>
          </cell>
          <cell r="V3871">
            <v>0</v>
          </cell>
        </row>
        <row r="3872">
          <cell r="A3872" t="str">
            <v>lipiec 2004</v>
          </cell>
          <cell r="B3872" t="str">
            <v>TZ0506</v>
          </cell>
          <cell r="C3872" t="str">
            <v>TZ</v>
          </cell>
          <cell r="D3872" t="str">
            <v xml:space="preserve">3-latki </v>
          </cell>
          <cell r="E3872" t="str">
            <v>zmienne</v>
          </cell>
          <cell r="F3872">
            <v>6880700</v>
          </cell>
          <cell r="G3872">
            <v>0</v>
          </cell>
          <cell r="H3872">
            <v>0</v>
          </cell>
          <cell r="I3872">
            <v>1000</v>
          </cell>
          <cell r="J3872">
            <v>209742500</v>
          </cell>
          <cell r="K3872">
            <v>3943900</v>
          </cell>
          <cell r="L3872">
            <v>1029700</v>
          </cell>
          <cell r="M3872">
            <v>494000</v>
          </cell>
          <cell r="N3872">
            <v>214717100</v>
          </cell>
          <cell r="O3872">
            <v>222091800</v>
          </cell>
          <cell r="P3872">
            <v>221597800</v>
          </cell>
          <cell r="Q3872">
            <v>221597800</v>
          </cell>
          <cell r="R3872">
            <v>0</v>
          </cell>
          <cell r="S3872">
            <v>0</v>
          </cell>
          <cell r="T3872">
            <v>494000</v>
          </cell>
          <cell r="U3872">
            <v>0</v>
          </cell>
          <cell r="V3872">
            <v>0</v>
          </cell>
        </row>
        <row r="3873">
          <cell r="A3873" t="str">
            <v>lipiec 2004</v>
          </cell>
          <cell r="B3873" t="str">
            <v>TZ0507</v>
          </cell>
          <cell r="C3873" t="str">
            <v>TZ</v>
          </cell>
          <cell r="D3873" t="str">
            <v xml:space="preserve">3-latki </v>
          </cell>
          <cell r="E3873" t="str">
            <v>zmienne</v>
          </cell>
          <cell r="F3873">
            <v>0</v>
          </cell>
          <cell r="G3873">
            <v>0</v>
          </cell>
          <cell r="H3873">
            <v>0</v>
          </cell>
          <cell r="I3873">
            <v>0</v>
          </cell>
          <cell r="J3873">
            <v>101459186.11277662</v>
          </cell>
          <cell r="K3873">
            <v>676616.47033464769</v>
          </cell>
          <cell r="L3873">
            <v>4374497.4168887269</v>
          </cell>
          <cell r="M3873">
            <v>524000</v>
          </cell>
          <cell r="N3873">
            <v>106510300</v>
          </cell>
          <cell r="O3873">
            <v>107034300</v>
          </cell>
          <cell r="P3873">
            <v>106510300</v>
          </cell>
          <cell r="Q3873">
            <v>106240100</v>
          </cell>
          <cell r="R3873">
            <v>0</v>
          </cell>
          <cell r="S3873">
            <v>0</v>
          </cell>
          <cell r="T3873">
            <v>524000</v>
          </cell>
          <cell r="U3873">
            <v>0</v>
          </cell>
          <cell r="V3873">
            <v>0</v>
          </cell>
        </row>
        <row r="3874">
          <cell r="A3874" t="str">
            <v>lipiec 2004</v>
          </cell>
          <cell r="B3874" t="str">
            <v>TZ0804</v>
          </cell>
          <cell r="C3874" t="str">
            <v>TZ</v>
          </cell>
          <cell r="D3874" t="str">
            <v xml:space="preserve">3-latki </v>
          </cell>
          <cell r="E3874" t="str">
            <v>zmienne</v>
          </cell>
          <cell r="F3874">
            <v>33280300</v>
          </cell>
          <cell r="G3874">
            <v>2700500</v>
          </cell>
          <cell r="H3874">
            <v>6158200</v>
          </cell>
          <cell r="I3874">
            <v>9450000</v>
          </cell>
          <cell r="J3874">
            <v>740574800</v>
          </cell>
          <cell r="K3874">
            <v>53312500</v>
          </cell>
          <cell r="L3874">
            <v>14027400</v>
          </cell>
          <cell r="M3874">
            <v>5773000</v>
          </cell>
          <cell r="N3874">
            <v>826223400</v>
          </cell>
          <cell r="O3874">
            <v>865276700</v>
          </cell>
          <cell r="P3874">
            <v>859503700</v>
          </cell>
          <cell r="Q3874">
            <v>859503700</v>
          </cell>
          <cell r="R3874">
            <v>0</v>
          </cell>
          <cell r="S3874">
            <v>0</v>
          </cell>
          <cell r="T3874">
            <v>5773000</v>
          </cell>
          <cell r="U3874">
            <v>0</v>
          </cell>
          <cell r="V3874">
            <v>0</v>
          </cell>
        </row>
        <row r="3875">
          <cell r="A3875" t="str">
            <v>lipiec 2004</v>
          </cell>
          <cell r="B3875" t="str">
            <v>TZ0805</v>
          </cell>
          <cell r="C3875" t="str">
            <v>TZ</v>
          </cell>
          <cell r="D3875" t="str">
            <v xml:space="preserve">3-latki </v>
          </cell>
          <cell r="E3875" t="str">
            <v>zmienne</v>
          </cell>
          <cell r="F3875">
            <v>20299400</v>
          </cell>
          <cell r="G3875">
            <v>0</v>
          </cell>
          <cell r="H3875">
            <v>0</v>
          </cell>
          <cell r="I3875">
            <v>6100</v>
          </cell>
          <cell r="J3875">
            <v>390623300</v>
          </cell>
          <cell r="K3875">
            <v>42303100</v>
          </cell>
          <cell r="L3875">
            <v>23855100</v>
          </cell>
          <cell r="M3875">
            <v>901200</v>
          </cell>
          <cell r="N3875">
            <v>456787600</v>
          </cell>
          <cell r="O3875">
            <v>477988200</v>
          </cell>
          <cell r="P3875">
            <v>477087000</v>
          </cell>
          <cell r="Q3875">
            <v>477087000</v>
          </cell>
          <cell r="R3875">
            <v>0</v>
          </cell>
          <cell r="S3875">
            <v>0</v>
          </cell>
          <cell r="T3875">
            <v>900800</v>
          </cell>
          <cell r="U3875">
            <v>400</v>
          </cell>
          <cell r="V3875">
            <v>0</v>
          </cell>
        </row>
        <row r="3876">
          <cell r="A3876" t="str">
            <v>lipiec 2004</v>
          </cell>
          <cell r="B3876" t="str">
            <v>TZ0806</v>
          </cell>
          <cell r="C3876" t="str">
            <v>TZ</v>
          </cell>
          <cell r="D3876" t="str">
            <v xml:space="preserve">3-latki </v>
          </cell>
          <cell r="E3876" t="str">
            <v>zmienne</v>
          </cell>
          <cell r="F3876">
            <v>120958000</v>
          </cell>
          <cell r="G3876">
            <v>0</v>
          </cell>
          <cell r="H3876">
            <v>0</v>
          </cell>
          <cell r="I3876">
            <v>96667000</v>
          </cell>
          <cell r="J3876">
            <v>134297600</v>
          </cell>
          <cell r="K3876">
            <v>3214400</v>
          </cell>
          <cell r="L3876">
            <v>7271700</v>
          </cell>
          <cell r="M3876">
            <v>896100</v>
          </cell>
          <cell r="N3876">
            <v>241450700</v>
          </cell>
          <cell r="O3876">
            <v>363304800</v>
          </cell>
          <cell r="P3876">
            <v>362408700</v>
          </cell>
          <cell r="Q3876">
            <v>362408700</v>
          </cell>
          <cell r="R3876">
            <v>0</v>
          </cell>
          <cell r="S3876">
            <v>0</v>
          </cell>
          <cell r="T3876">
            <v>896100</v>
          </cell>
          <cell r="U3876">
            <v>0</v>
          </cell>
          <cell r="V3876">
            <v>0</v>
          </cell>
        </row>
        <row r="3877">
          <cell r="A3877" t="str">
            <v>lipiec 2004</v>
          </cell>
          <cell r="B3877" t="str">
            <v>TZ1104</v>
          </cell>
          <cell r="C3877" t="str">
            <v>TZ</v>
          </cell>
          <cell r="D3877" t="str">
            <v xml:space="preserve">3-latki </v>
          </cell>
          <cell r="E3877" t="str">
            <v>zmienne</v>
          </cell>
          <cell r="F3877">
            <v>25616300</v>
          </cell>
          <cell r="G3877">
            <v>6599900</v>
          </cell>
          <cell r="H3877">
            <v>554300</v>
          </cell>
          <cell r="I3877">
            <v>11237000</v>
          </cell>
          <cell r="J3877">
            <v>913824300</v>
          </cell>
          <cell r="K3877">
            <v>5112700</v>
          </cell>
          <cell r="L3877">
            <v>33464000</v>
          </cell>
          <cell r="M3877">
            <v>3591500</v>
          </cell>
          <cell r="N3877">
            <v>970792200</v>
          </cell>
          <cell r="O3877">
            <v>1000000000</v>
          </cell>
          <cell r="P3877">
            <v>996408500</v>
          </cell>
          <cell r="Q3877">
            <v>996408500</v>
          </cell>
          <cell r="R3877">
            <v>0</v>
          </cell>
          <cell r="S3877">
            <v>0</v>
          </cell>
          <cell r="T3877">
            <v>3591500</v>
          </cell>
          <cell r="U3877">
            <v>0</v>
          </cell>
          <cell r="V3877">
            <v>0</v>
          </cell>
        </row>
        <row r="3878">
          <cell r="A3878" t="str">
            <v>lipiec 2004</v>
          </cell>
          <cell r="B3878" t="str">
            <v>TZ1105</v>
          </cell>
          <cell r="C3878" t="str">
            <v>TZ</v>
          </cell>
          <cell r="D3878" t="str">
            <v xml:space="preserve">3-latki </v>
          </cell>
          <cell r="E3878" t="str">
            <v>zmienne</v>
          </cell>
          <cell r="F3878">
            <v>7465200</v>
          </cell>
          <cell r="G3878">
            <v>0</v>
          </cell>
          <cell r="H3878">
            <v>0</v>
          </cell>
          <cell r="I3878">
            <v>0</v>
          </cell>
          <cell r="J3878">
            <v>257291200</v>
          </cell>
          <cell r="K3878">
            <v>15280900</v>
          </cell>
          <cell r="L3878">
            <v>3316700</v>
          </cell>
          <cell r="M3878">
            <v>588300</v>
          </cell>
          <cell r="N3878">
            <v>275888800</v>
          </cell>
          <cell r="O3878">
            <v>283942300</v>
          </cell>
          <cell r="P3878">
            <v>283354000</v>
          </cell>
          <cell r="Q3878">
            <v>283354000</v>
          </cell>
          <cell r="R3878">
            <v>0</v>
          </cell>
          <cell r="S3878">
            <v>0</v>
          </cell>
          <cell r="T3878">
            <v>588300</v>
          </cell>
          <cell r="U3878">
            <v>0</v>
          </cell>
          <cell r="V3878">
            <v>0</v>
          </cell>
        </row>
        <row r="3879">
          <cell r="A3879" t="str">
            <v>lipiec 2004</v>
          </cell>
          <cell r="B3879" t="str">
            <v>TZ1106</v>
          </cell>
          <cell r="C3879" t="str">
            <v>TZ</v>
          </cell>
          <cell r="D3879" t="str">
            <v xml:space="preserve">3-latki </v>
          </cell>
          <cell r="E3879" t="str">
            <v>zmienne</v>
          </cell>
          <cell r="F3879">
            <v>7500</v>
          </cell>
          <cell r="G3879">
            <v>0</v>
          </cell>
          <cell r="H3879">
            <v>0</v>
          </cell>
          <cell r="I3879">
            <v>1000</v>
          </cell>
          <cell r="J3879">
            <v>101963000</v>
          </cell>
          <cell r="K3879">
            <v>896400</v>
          </cell>
          <cell r="L3879">
            <v>1118900</v>
          </cell>
          <cell r="M3879">
            <v>161900</v>
          </cell>
          <cell r="N3879">
            <v>103979300</v>
          </cell>
          <cell r="O3879">
            <v>104148700</v>
          </cell>
          <cell r="P3879">
            <v>103986800</v>
          </cell>
          <cell r="Q3879">
            <v>103986800</v>
          </cell>
          <cell r="R3879">
            <v>0</v>
          </cell>
          <cell r="S3879">
            <v>0</v>
          </cell>
          <cell r="T3879">
            <v>161900</v>
          </cell>
          <cell r="U3879">
            <v>0</v>
          </cell>
          <cell r="V3879">
            <v>0</v>
          </cell>
        </row>
        <row r="3880">
          <cell r="A3880" t="str">
            <v>lipiec 2004</v>
          </cell>
          <cell r="B3880" t="str">
            <v>WS0922</v>
          </cell>
          <cell r="C3880" t="str">
            <v>WS</v>
          </cell>
          <cell r="D3880" t="str">
            <v>20-latka</v>
          </cell>
          <cell r="E3880" t="str">
            <v>stałe</v>
          </cell>
          <cell r="F3880">
            <v>3955000</v>
          </cell>
          <cell r="G3880">
            <v>1482269000</v>
          </cell>
          <cell r="H3880">
            <v>92128000</v>
          </cell>
          <cell r="I3880">
            <v>37904000</v>
          </cell>
          <cell r="J3880">
            <v>2316000</v>
          </cell>
          <cell r="K3880">
            <v>1411000</v>
          </cell>
          <cell r="L3880">
            <v>146000</v>
          </cell>
          <cell r="M3880">
            <v>102038000</v>
          </cell>
          <cell r="N3880">
            <v>1616174000</v>
          </cell>
          <cell r="O3880">
            <v>1722167000</v>
          </cell>
          <cell r="P3880">
            <v>1620129000</v>
          </cell>
          <cell r="Q3880">
            <v>1620129000</v>
          </cell>
          <cell r="R3880">
            <v>53768000</v>
          </cell>
          <cell r="S3880">
            <v>23270000</v>
          </cell>
          <cell r="T3880">
            <v>0</v>
          </cell>
          <cell r="U3880">
            <v>25000000</v>
          </cell>
          <cell r="V3880">
            <v>0</v>
          </cell>
        </row>
        <row r="3881">
          <cell r="A3881" t="str">
            <v>lipiec 2004</v>
          </cell>
          <cell r="B3881" t="str">
            <v>WZ0307</v>
          </cell>
          <cell r="C3881" t="str">
            <v>WZ</v>
          </cell>
          <cell r="D3881" t="str">
            <v>WZ</v>
          </cell>
          <cell r="E3881" t="str">
            <v>zmienne</v>
          </cell>
          <cell r="F3881">
            <v>2995805302.1193123</v>
          </cell>
          <cell r="G3881">
            <v>257060000.5077506</v>
          </cell>
          <cell r="H3881">
            <v>314781853.63671535</v>
          </cell>
          <cell r="I3881">
            <v>317522486.61402345</v>
          </cell>
          <cell r="J3881">
            <v>6059042.9698396148</v>
          </cell>
          <cell r="K3881">
            <v>9189599.2755234651</v>
          </cell>
          <cell r="L3881">
            <v>49286714.87683513</v>
          </cell>
          <cell r="M3881">
            <v>295000</v>
          </cell>
          <cell r="N3881">
            <v>953899697.88068748</v>
          </cell>
          <cell r="O3881">
            <v>3950000000.0000005</v>
          </cell>
          <cell r="P3881">
            <v>3949705000.0000005</v>
          </cell>
          <cell r="Q3881">
            <v>3889705000</v>
          </cell>
          <cell r="R3881">
            <v>0</v>
          </cell>
          <cell r="S3881">
            <v>0</v>
          </cell>
          <cell r="T3881">
            <v>295000</v>
          </cell>
          <cell r="U3881">
            <v>0</v>
          </cell>
          <cell r="V3881">
            <v>0</v>
          </cell>
        </row>
        <row r="3882">
          <cell r="A3882" t="str">
            <v>lipiec 2004</v>
          </cell>
          <cell r="B3882" t="str">
            <v>WZ0911</v>
          </cell>
          <cell r="C3882" t="str">
            <v>WZ</v>
          </cell>
          <cell r="D3882" t="str">
            <v>WZ</v>
          </cell>
          <cell r="E3882" t="str">
            <v>zmienne</v>
          </cell>
          <cell r="F3882">
            <v>140482000</v>
          </cell>
          <cell r="G3882">
            <v>422912000</v>
          </cell>
          <cell r="H3882">
            <v>65537000</v>
          </cell>
          <cell r="I3882">
            <v>250859000</v>
          </cell>
          <cell r="J3882">
            <v>10000</v>
          </cell>
          <cell r="K3882">
            <v>5425000</v>
          </cell>
          <cell r="L3882">
            <v>1080000</v>
          </cell>
          <cell r="M3882">
            <v>2500000</v>
          </cell>
          <cell r="N3882">
            <v>745823000</v>
          </cell>
          <cell r="O3882">
            <v>888805000</v>
          </cell>
          <cell r="P3882">
            <v>886305000</v>
          </cell>
          <cell r="Q3882">
            <v>886305000</v>
          </cell>
          <cell r="R3882">
            <v>0</v>
          </cell>
          <cell r="S3882">
            <v>0</v>
          </cell>
          <cell r="T3882">
            <v>0</v>
          </cell>
          <cell r="U3882">
            <v>2500000</v>
          </cell>
          <cell r="V3882">
            <v>0</v>
          </cell>
        </row>
        <row r="3883">
          <cell r="A3883" t="str">
            <v>sierpień 2004</v>
          </cell>
          <cell r="B3883" t="str">
            <v>COI0105</v>
          </cell>
          <cell r="C3883" t="str">
            <v>CO</v>
          </cell>
          <cell r="D3883" t="str">
            <v>4-latki oszcz.</v>
          </cell>
          <cell r="E3883" t="str">
            <v>zmienne</v>
          </cell>
          <cell r="F3883">
            <v>0</v>
          </cell>
          <cell r="G3883">
            <v>0</v>
          </cell>
          <cell r="H3883">
            <v>0</v>
          </cell>
          <cell r="I3883">
            <v>0</v>
          </cell>
          <cell r="J3883">
            <v>23054900</v>
          </cell>
          <cell r="K3883">
            <v>0</v>
          </cell>
          <cell r="L3883">
            <v>0</v>
          </cell>
          <cell r="M3883">
            <v>0</v>
          </cell>
          <cell r="N3883">
            <v>23054900</v>
          </cell>
          <cell r="O3883">
            <v>23054900</v>
          </cell>
          <cell r="P3883">
            <v>23054900</v>
          </cell>
          <cell r="Q3883">
            <v>23054900</v>
          </cell>
          <cell r="R3883">
            <v>0</v>
          </cell>
          <cell r="S3883">
            <v>0</v>
          </cell>
          <cell r="T3883">
            <v>0</v>
          </cell>
          <cell r="U3883">
            <v>0</v>
          </cell>
          <cell r="V3883">
            <v>0</v>
          </cell>
        </row>
        <row r="3884">
          <cell r="A3884" t="str">
            <v>sierpień 2004</v>
          </cell>
          <cell r="B3884" t="str">
            <v>COI0106</v>
          </cell>
          <cell r="C3884" t="str">
            <v>CO</v>
          </cell>
          <cell r="D3884" t="str">
            <v>4-latki oszcz.</v>
          </cell>
          <cell r="E3884" t="str">
            <v>zmienne</v>
          </cell>
          <cell r="F3884">
            <v>0</v>
          </cell>
          <cell r="G3884">
            <v>0</v>
          </cell>
          <cell r="H3884">
            <v>0</v>
          </cell>
          <cell r="I3884">
            <v>0</v>
          </cell>
          <cell r="J3884">
            <v>22604900</v>
          </cell>
          <cell r="K3884">
            <v>0</v>
          </cell>
          <cell r="L3884">
            <v>0</v>
          </cell>
          <cell r="M3884">
            <v>0</v>
          </cell>
          <cell r="N3884">
            <v>22604900</v>
          </cell>
          <cell r="O3884">
            <v>22604900</v>
          </cell>
          <cell r="P3884">
            <v>22604900</v>
          </cell>
          <cell r="Q3884">
            <v>22604900</v>
          </cell>
          <cell r="R3884">
            <v>0</v>
          </cell>
          <cell r="S3884">
            <v>0</v>
          </cell>
          <cell r="T3884">
            <v>0</v>
          </cell>
          <cell r="U3884">
            <v>0</v>
          </cell>
          <cell r="V3884">
            <v>0</v>
          </cell>
        </row>
        <row r="3885">
          <cell r="A3885" t="str">
            <v>sierpień 2004</v>
          </cell>
          <cell r="B3885" t="str">
            <v>COI0107</v>
          </cell>
          <cell r="C3885" t="str">
            <v>CO</v>
          </cell>
          <cell r="D3885" t="str">
            <v>4-latki oszcz.</v>
          </cell>
          <cell r="E3885" t="str">
            <v>zmienne</v>
          </cell>
          <cell r="F3885">
            <v>0</v>
          </cell>
          <cell r="G3885">
            <v>0</v>
          </cell>
          <cell r="H3885">
            <v>0</v>
          </cell>
          <cell r="I3885">
            <v>0</v>
          </cell>
          <cell r="J3885">
            <v>7900300</v>
          </cell>
          <cell r="K3885">
            <v>0</v>
          </cell>
          <cell r="L3885">
            <v>0</v>
          </cell>
          <cell r="M3885">
            <v>0</v>
          </cell>
          <cell r="N3885">
            <v>7900300</v>
          </cell>
          <cell r="O3885">
            <v>7900300</v>
          </cell>
          <cell r="P3885">
            <v>7900300</v>
          </cell>
          <cell r="Q3885">
            <v>7900300</v>
          </cell>
          <cell r="R3885">
            <v>0</v>
          </cell>
          <cell r="S3885">
            <v>0</v>
          </cell>
          <cell r="T3885">
            <v>0</v>
          </cell>
          <cell r="U3885">
            <v>0</v>
          </cell>
          <cell r="V3885">
            <v>0</v>
          </cell>
        </row>
        <row r="3886">
          <cell r="A3886" t="str">
            <v>sierpień 2004</v>
          </cell>
          <cell r="B3886" t="str">
            <v>COI0108</v>
          </cell>
          <cell r="C3886" t="str">
            <v>CO</v>
          </cell>
          <cell r="D3886" t="str">
            <v>4-latki oszcz.</v>
          </cell>
          <cell r="E3886" t="str">
            <v>zmienne</v>
          </cell>
          <cell r="F3886">
            <v>0</v>
          </cell>
          <cell r="G3886">
            <v>0</v>
          </cell>
          <cell r="H3886">
            <v>0</v>
          </cell>
          <cell r="I3886">
            <v>0</v>
          </cell>
          <cell r="J3886">
            <v>6442100</v>
          </cell>
          <cell r="K3886">
            <v>0</v>
          </cell>
          <cell r="L3886">
            <v>0</v>
          </cell>
          <cell r="M3886">
            <v>0</v>
          </cell>
          <cell r="N3886">
            <v>6442100</v>
          </cell>
          <cell r="O3886">
            <v>6442100</v>
          </cell>
          <cell r="P3886">
            <v>6442100</v>
          </cell>
          <cell r="Q3886">
            <v>6442100</v>
          </cell>
          <cell r="R3886">
            <v>0</v>
          </cell>
          <cell r="S3886">
            <v>0</v>
          </cell>
          <cell r="T3886">
            <v>0</v>
          </cell>
          <cell r="U3886">
            <v>0</v>
          </cell>
          <cell r="V3886">
            <v>0</v>
          </cell>
        </row>
        <row r="3887">
          <cell r="A3887" t="str">
            <v>sierpień 2004</v>
          </cell>
          <cell r="B3887" t="str">
            <v>COI0205</v>
          </cell>
          <cell r="C3887" t="str">
            <v>CO</v>
          </cell>
          <cell r="D3887" t="str">
            <v>4-latki oszcz.</v>
          </cell>
          <cell r="E3887" t="str">
            <v>zmienne</v>
          </cell>
          <cell r="F3887">
            <v>0</v>
          </cell>
          <cell r="G3887">
            <v>0</v>
          </cell>
          <cell r="H3887">
            <v>0</v>
          </cell>
          <cell r="I3887">
            <v>0</v>
          </cell>
          <cell r="J3887">
            <v>9914700</v>
          </cell>
          <cell r="K3887">
            <v>0</v>
          </cell>
          <cell r="L3887">
            <v>0</v>
          </cell>
          <cell r="M3887">
            <v>0</v>
          </cell>
          <cell r="N3887">
            <v>9914700</v>
          </cell>
          <cell r="O3887">
            <v>9914700</v>
          </cell>
          <cell r="P3887">
            <v>9914700</v>
          </cell>
          <cell r="Q3887">
            <v>9914700</v>
          </cell>
          <cell r="R3887">
            <v>0</v>
          </cell>
          <cell r="S3887">
            <v>0</v>
          </cell>
          <cell r="T3887">
            <v>0</v>
          </cell>
          <cell r="U3887">
            <v>0</v>
          </cell>
          <cell r="V3887">
            <v>0</v>
          </cell>
        </row>
        <row r="3888">
          <cell r="A3888" t="str">
            <v>sierpień 2004</v>
          </cell>
          <cell r="B3888" t="str">
            <v>COI0206</v>
          </cell>
          <cell r="C3888" t="str">
            <v>CO</v>
          </cell>
          <cell r="D3888" t="str">
            <v>4-latki oszcz.</v>
          </cell>
          <cell r="E3888" t="str">
            <v>zmienne</v>
          </cell>
          <cell r="F3888">
            <v>0</v>
          </cell>
          <cell r="G3888">
            <v>0</v>
          </cell>
          <cell r="H3888">
            <v>0</v>
          </cell>
          <cell r="I3888">
            <v>0</v>
          </cell>
          <cell r="J3888">
            <v>23303500</v>
          </cell>
          <cell r="K3888">
            <v>0</v>
          </cell>
          <cell r="L3888">
            <v>0</v>
          </cell>
          <cell r="M3888">
            <v>0</v>
          </cell>
          <cell r="N3888">
            <v>23303500</v>
          </cell>
          <cell r="O3888">
            <v>23303500</v>
          </cell>
          <cell r="P3888">
            <v>23303500</v>
          </cell>
          <cell r="Q3888">
            <v>23303500</v>
          </cell>
          <cell r="R3888">
            <v>0</v>
          </cell>
          <cell r="S3888">
            <v>0</v>
          </cell>
          <cell r="T3888">
            <v>0</v>
          </cell>
          <cell r="U3888">
            <v>0</v>
          </cell>
          <cell r="V3888">
            <v>0</v>
          </cell>
        </row>
        <row r="3889">
          <cell r="A3889" t="str">
            <v>sierpień 2004</v>
          </cell>
          <cell r="B3889" t="str">
            <v>COI0207</v>
          </cell>
          <cell r="C3889" t="str">
            <v>CO</v>
          </cell>
          <cell r="D3889" t="str">
            <v>4-latki oszcz.</v>
          </cell>
          <cell r="E3889" t="str">
            <v>zmienne</v>
          </cell>
          <cell r="F3889">
            <v>0</v>
          </cell>
          <cell r="G3889">
            <v>0</v>
          </cell>
          <cell r="H3889">
            <v>0</v>
          </cell>
          <cell r="I3889">
            <v>0</v>
          </cell>
          <cell r="J3889">
            <v>14332500</v>
          </cell>
          <cell r="K3889">
            <v>0</v>
          </cell>
          <cell r="L3889">
            <v>0</v>
          </cell>
          <cell r="M3889">
            <v>0</v>
          </cell>
          <cell r="N3889">
            <v>14332500</v>
          </cell>
          <cell r="O3889">
            <v>14332500</v>
          </cell>
          <cell r="P3889">
            <v>14332500</v>
          </cell>
          <cell r="Q3889">
            <v>14332500</v>
          </cell>
          <cell r="R3889">
            <v>0</v>
          </cell>
          <cell r="S3889">
            <v>0</v>
          </cell>
          <cell r="T3889">
            <v>0</v>
          </cell>
          <cell r="U3889">
            <v>0</v>
          </cell>
          <cell r="V3889">
            <v>0</v>
          </cell>
        </row>
        <row r="3890">
          <cell r="A3890" t="str">
            <v>sierpień 2004</v>
          </cell>
          <cell r="B3890" t="str">
            <v>COI0208</v>
          </cell>
          <cell r="C3890" t="str">
            <v>CO</v>
          </cell>
          <cell r="D3890" t="str">
            <v>4-latki oszcz.</v>
          </cell>
          <cell r="E3890" t="str">
            <v>zmienne</v>
          </cell>
          <cell r="F3890">
            <v>0</v>
          </cell>
          <cell r="G3890">
            <v>0</v>
          </cell>
          <cell r="H3890">
            <v>0</v>
          </cell>
          <cell r="I3890">
            <v>0</v>
          </cell>
          <cell r="J3890">
            <v>13585300</v>
          </cell>
          <cell r="K3890">
            <v>0</v>
          </cell>
          <cell r="L3890">
            <v>0</v>
          </cell>
          <cell r="M3890">
            <v>0</v>
          </cell>
          <cell r="N3890">
            <v>13585300</v>
          </cell>
          <cell r="O3890">
            <v>13585300</v>
          </cell>
          <cell r="P3890">
            <v>13585300</v>
          </cell>
          <cell r="Q3890">
            <v>13591800</v>
          </cell>
          <cell r="R3890">
            <v>0</v>
          </cell>
          <cell r="S3890">
            <v>0</v>
          </cell>
          <cell r="T3890">
            <v>0</v>
          </cell>
          <cell r="U3890">
            <v>0</v>
          </cell>
          <cell r="V3890">
            <v>0</v>
          </cell>
        </row>
        <row r="3891">
          <cell r="A3891" t="str">
            <v>sierpień 2004</v>
          </cell>
          <cell r="B3891" t="str">
            <v>COI0305</v>
          </cell>
          <cell r="C3891" t="str">
            <v>CO</v>
          </cell>
          <cell r="D3891" t="str">
            <v>4-latki oszcz.</v>
          </cell>
          <cell r="E3891" t="str">
            <v>zmienne</v>
          </cell>
          <cell r="F3891">
            <v>0</v>
          </cell>
          <cell r="G3891">
            <v>0</v>
          </cell>
          <cell r="H3891">
            <v>0</v>
          </cell>
          <cell r="I3891">
            <v>0</v>
          </cell>
          <cell r="J3891">
            <v>9325500</v>
          </cell>
          <cell r="K3891">
            <v>0</v>
          </cell>
          <cell r="L3891">
            <v>0</v>
          </cell>
          <cell r="M3891">
            <v>0</v>
          </cell>
          <cell r="N3891">
            <v>9325500</v>
          </cell>
          <cell r="O3891">
            <v>9325500</v>
          </cell>
          <cell r="P3891">
            <v>9325500</v>
          </cell>
          <cell r="Q3891">
            <v>9325500</v>
          </cell>
          <cell r="R3891">
            <v>0</v>
          </cell>
          <cell r="S3891">
            <v>0</v>
          </cell>
          <cell r="T3891">
            <v>0</v>
          </cell>
          <cell r="U3891">
            <v>0</v>
          </cell>
          <cell r="V3891">
            <v>0</v>
          </cell>
        </row>
        <row r="3892">
          <cell r="A3892" t="str">
            <v>sierpień 2004</v>
          </cell>
          <cell r="B3892" t="str">
            <v>COI0306</v>
          </cell>
          <cell r="C3892" t="str">
            <v>CO</v>
          </cell>
          <cell r="D3892" t="str">
            <v>4-latki oszcz.</v>
          </cell>
          <cell r="E3892" t="str">
            <v>zmienne</v>
          </cell>
          <cell r="F3892">
            <v>0</v>
          </cell>
          <cell r="G3892">
            <v>0</v>
          </cell>
          <cell r="H3892">
            <v>0</v>
          </cell>
          <cell r="I3892">
            <v>0</v>
          </cell>
          <cell r="J3892">
            <v>22794700</v>
          </cell>
          <cell r="K3892">
            <v>0</v>
          </cell>
          <cell r="L3892">
            <v>0</v>
          </cell>
          <cell r="M3892">
            <v>0</v>
          </cell>
          <cell r="N3892">
            <v>22794700</v>
          </cell>
          <cell r="O3892">
            <v>22794700</v>
          </cell>
          <cell r="P3892">
            <v>22794700</v>
          </cell>
          <cell r="Q3892">
            <v>22794700</v>
          </cell>
          <cell r="R3892">
            <v>0</v>
          </cell>
          <cell r="S3892">
            <v>0</v>
          </cell>
          <cell r="T3892">
            <v>0</v>
          </cell>
          <cell r="U3892">
            <v>0</v>
          </cell>
          <cell r="V3892">
            <v>0</v>
          </cell>
        </row>
        <row r="3893">
          <cell r="A3893" t="str">
            <v>sierpień 2004</v>
          </cell>
          <cell r="B3893" t="str">
            <v>COI0307</v>
          </cell>
          <cell r="C3893" t="str">
            <v>CO</v>
          </cell>
          <cell r="D3893" t="str">
            <v>4-latki oszcz.</v>
          </cell>
          <cell r="E3893" t="str">
            <v>zmienne</v>
          </cell>
          <cell r="F3893">
            <v>0</v>
          </cell>
          <cell r="G3893">
            <v>0</v>
          </cell>
          <cell r="H3893">
            <v>0</v>
          </cell>
          <cell r="I3893">
            <v>0</v>
          </cell>
          <cell r="J3893">
            <v>4022400</v>
          </cell>
          <cell r="K3893">
            <v>0</v>
          </cell>
          <cell r="L3893">
            <v>0</v>
          </cell>
          <cell r="M3893">
            <v>0</v>
          </cell>
          <cell r="N3893">
            <v>4022400</v>
          </cell>
          <cell r="O3893">
            <v>4022400</v>
          </cell>
          <cell r="P3893">
            <v>4022400</v>
          </cell>
          <cell r="Q3893">
            <v>4022400</v>
          </cell>
          <cell r="R3893">
            <v>0</v>
          </cell>
          <cell r="S3893">
            <v>0</v>
          </cell>
          <cell r="T3893">
            <v>0</v>
          </cell>
          <cell r="U3893">
            <v>0</v>
          </cell>
          <cell r="V3893">
            <v>0</v>
          </cell>
        </row>
        <row r="3894">
          <cell r="A3894" t="str">
            <v>sierpień 2004</v>
          </cell>
          <cell r="B3894" t="str">
            <v>COI0308</v>
          </cell>
          <cell r="C3894" t="str">
            <v>CO</v>
          </cell>
          <cell r="D3894" t="str">
            <v>4-latki oszcz.</v>
          </cell>
          <cell r="E3894" t="str">
            <v>zmienne</v>
          </cell>
          <cell r="F3894">
            <v>0</v>
          </cell>
          <cell r="G3894">
            <v>0</v>
          </cell>
          <cell r="H3894">
            <v>0</v>
          </cell>
          <cell r="I3894">
            <v>0</v>
          </cell>
          <cell r="J3894">
            <v>12242700</v>
          </cell>
          <cell r="K3894">
            <v>0</v>
          </cell>
          <cell r="L3894">
            <v>0</v>
          </cell>
          <cell r="M3894">
            <v>0</v>
          </cell>
          <cell r="N3894">
            <v>12242700</v>
          </cell>
          <cell r="O3894">
            <v>12242700</v>
          </cell>
          <cell r="P3894">
            <v>12242700</v>
          </cell>
          <cell r="Q3894">
            <v>12242700</v>
          </cell>
          <cell r="R3894">
            <v>0</v>
          </cell>
          <cell r="S3894">
            <v>0</v>
          </cell>
          <cell r="T3894">
            <v>0</v>
          </cell>
          <cell r="U3894">
            <v>0</v>
          </cell>
          <cell r="V3894">
            <v>0</v>
          </cell>
        </row>
        <row r="3895">
          <cell r="A3895" t="str">
            <v>sierpień 2004</v>
          </cell>
          <cell r="B3895" t="str">
            <v>COI0405</v>
          </cell>
          <cell r="C3895" t="str">
            <v>CO</v>
          </cell>
          <cell r="D3895" t="str">
            <v>4-latki oszcz.</v>
          </cell>
          <cell r="E3895" t="str">
            <v>zmienne</v>
          </cell>
          <cell r="F3895">
            <v>0</v>
          </cell>
          <cell r="G3895">
            <v>0</v>
          </cell>
          <cell r="H3895">
            <v>0</v>
          </cell>
          <cell r="I3895">
            <v>0</v>
          </cell>
          <cell r="J3895">
            <v>9885700</v>
          </cell>
          <cell r="K3895">
            <v>0</v>
          </cell>
          <cell r="L3895">
            <v>0</v>
          </cell>
          <cell r="M3895">
            <v>10000</v>
          </cell>
          <cell r="N3895">
            <v>9885700</v>
          </cell>
          <cell r="O3895">
            <v>9895700</v>
          </cell>
          <cell r="P3895">
            <v>9885700</v>
          </cell>
          <cell r="Q3895">
            <v>9885700</v>
          </cell>
          <cell r="R3895">
            <v>0</v>
          </cell>
          <cell r="S3895">
            <v>0</v>
          </cell>
          <cell r="T3895">
            <v>10000</v>
          </cell>
          <cell r="U3895">
            <v>0</v>
          </cell>
          <cell r="V3895">
            <v>0</v>
          </cell>
        </row>
        <row r="3896">
          <cell r="A3896" t="str">
            <v>sierpień 2004</v>
          </cell>
          <cell r="B3896" t="str">
            <v>COI0406</v>
          </cell>
          <cell r="C3896" t="str">
            <v>CO</v>
          </cell>
          <cell r="D3896" t="str">
            <v>4-latki oszcz.</v>
          </cell>
          <cell r="E3896" t="str">
            <v>zmienne</v>
          </cell>
          <cell r="F3896">
            <v>0</v>
          </cell>
          <cell r="G3896">
            <v>0</v>
          </cell>
          <cell r="H3896">
            <v>0</v>
          </cell>
          <cell r="I3896">
            <v>0</v>
          </cell>
          <cell r="J3896">
            <v>20595600</v>
          </cell>
          <cell r="K3896">
            <v>0</v>
          </cell>
          <cell r="L3896">
            <v>0</v>
          </cell>
          <cell r="M3896">
            <v>0</v>
          </cell>
          <cell r="N3896">
            <v>20595600</v>
          </cell>
          <cell r="O3896">
            <v>20595600</v>
          </cell>
          <cell r="P3896">
            <v>20595600</v>
          </cell>
          <cell r="Q3896">
            <v>20595600</v>
          </cell>
          <cell r="R3896">
            <v>0</v>
          </cell>
          <cell r="S3896">
            <v>0</v>
          </cell>
          <cell r="T3896">
            <v>0</v>
          </cell>
          <cell r="U3896">
            <v>0</v>
          </cell>
          <cell r="V3896">
            <v>0</v>
          </cell>
        </row>
        <row r="3897">
          <cell r="A3897" t="str">
            <v>sierpień 2004</v>
          </cell>
          <cell r="B3897" t="str">
            <v>COI0407</v>
          </cell>
          <cell r="C3897" t="str">
            <v>CO</v>
          </cell>
          <cell r="D3897" t="str">
            <v>4-latki oszcz.</v>
          </cell>
          <cell r="E3897" t="str">
            <v>zmienne</v>
          </cell>
          <cell r="F3897">
            <v>0</v>
          </cell>
          <cell r="G3897">
            <v>0</v>
          </cell>
          <cell r="H3897">
            <v>0</v>
          </cell>
          <cell r="I3897">
            <v>0</v>
          </cell>
          <cell r="J3897">
            <v>4186500</v>
          </cell>
          <cell r="K3897">
            <v>0</v>
          </cell>
          <cell r="L3897">
            <v>0</v>
          </cell>
          <cell r="M3897">
            <v>0</v>
          </cell>
          <cell r="N3897">
            <v>4186500</v>
          </cell>
          <cell r="O3897">
            <v>4186500</v>
          </cell>
          <cell r="P3897">
            <v>4186500</v>
          </cell>
          <cell r="Q3897">
            <v>4186500</v>
          </cell>
          <cell r="R3897">
            <v>0</v>
          </cell>
          <cell r="S3897">
            <v>0</v>
          </cell>
          <cell r="T3897">
            <v>0</v>
          </cell>
          <cell r="U3897">
            <v>0</v>
          </cell>
          <cell r="V3897">
            <v>0</v>
          </cell>
        </row>
        <row r="3898">
          <cell r="A3898" t="str">
            <v>sierpień 2004</v>
          </cell>
          <cell r="B3898" t="str">
            <v>COI0408</v>
          </cell>
          <cell r="C3898" t="str">
            <v>CO</v>
          </cell>
          <cell r="D3898" t="str">
            <v>4-latki oszcz.</v>
          </cell>
          <cell r="E3898" t="str">
            <v>zmienne</v>
          </cell>
          <cell r="F3898">
            <v>0</v>
          </cell>
          <cell r="G3898">
            <v>0</v>
          </cell>
          <cell r="H3898">
            <v>0</v>
          </cell>
          <cell r="I3898">
            <v>0</v>
          </cell>
          <cell r="J3898">
            <v>9155800</v>
          </cell>
          <cell r="K3898">
            <v>0</v>
          </cell>
          <cell r="L3898">
            <v>0</v>
          </cell>
          <cell r="M3898">
            <v>0</v>
          </cell>
          <cell r="N3898">
            <v>9155800</v>
          </cell>
          <cell r="O3898">
            <v>9155800</v>
          </cell>
          <cell r="P3898">
            <v>9155800</v>
          </cell>
          <cell r="Q3898">
            <v>9155800</v>
          </cell>
          <cell r="R3898">
            <v>0</v>
          </cell>
          <cell r="S3898">
            <v>0</v>
          </cell>
          <cell r="T3898">
            <v>0</v>
          </cell>
          <cell r="U3898">
            <v>0</v>
          </cell>
          <cell r="V3898">
            <v>0</v>
          </cell>
        </row>
        <row r="3899">
          <cell r="A3899" t="str">
            <v>sierpień 2004</v>
          </cell>
          <cell r="B3899" t="str">
            <v>COI0505</v>
          </cell>
          <cell r="C3899" t="str">
            <v>CO</v>
          </cell>
          <cell r="D3899" t="str">
            <v>4-latki oszcz.</v>
          </cell>
          <cell r="E3899" t="str">
            <v>zmienne</v>
          </cell>
          <cell r="F3899">
            <v>0</v>
          </cell>
          <cell r="G3899">
            <v>0</v>
          </cell>
          <cell r="H3899">
            <v>0</v>
          </cell>
          <cell r="I3899">
            <v>0</v>
          </cell>
          <cell r="J3899">
            <v>9185100</v>
          </cell>
          <cell r="K3899">
            <v>0</v>
          </cell>
          <cell r="L3899">
            <v>0</v>
          </cell>
          <cell r="M3899">
            <v>0</v>
          </cell>
          <cell r="N3899">
            <v>9185100</v>
          </cell>
          <cell r="O3899">
            <v>9185100</v>
          </cell>
          <cell r="P3899">
            <v>9185100</v>
          </cell>
          <cell r="Q3899">
            <v>9185100</v>
          </cell>
          <cell r="R3899">
            <v>0</v>
          </cell>
          <cell r="S3899">
            <v>0</v>
          </cell>
          <cell r="T3899">
            <v>0</v>
          </cell>
          <cell r="U3899">
            <v>0</v>
          </cell>
          <cell r="V3899">
            <v>0</v>
          </cell>
        </row>
        <row r="3900">
          <cell r="A3900" t="str">
            <v>sierpień 2004</v>
          </cell>
          <cell r="B3900" t="str">
            <v>COI0506</v>
          </cell>
          <cell r="C3900" t="str">
            <v>CO</v>
          </cell>
          <cell r="D3900" t="str">
            <v>4-latki oszcz.</v>
          </cell>
          <cell r="E3900" t="str">
            <v>zmienne</v>
          </cell>
          <cell r="F3900">
            <v>0</v>
          </cell>
          <cell r="G3900">
            <v>0</v>
          </cell>
          <cell r="H3900">
            <v>0</v>
          </cell>
          <cell r="I3900">
            <v>0</v>
          </cell>
          <cell r="J3900">
            <v>12055900</v>
          </cell>
          <cell r="K3900">
            <v>0</v>
          </cell>
          <cell r="L3900">
            <v>0</v>
          </cell>
          <cell r="M3900">
            <v>0</v>
          </cell>
          <cell r="N3900">
            <v>12055900</v>
          </cell>
          <cell r="O3900">
            <v>12055900</v>
          </cell>
          <cell r="P3900">
            <v>12055900</v>
          </cell>
          <cell r="Q3900">
            <v>12055900</v>
          </cell>
          <cell r="R3900">
            <v>0</v>
          </cell>
          <cell r="S3900">
            <v>0</v>
          </cell>
          <cell r="T3900">
            <v>0</v>
          </cell>
          <cell r="U3900">
            <v>0</v>
          </cell>
          <cell r="V3900">
            <v>0</v>
          </cell>
        </row>
        <row r="3901">
          <cell r="A3901" t="str">
            <v>sierpień 2004</v>
          </cell>
          <cell r="B3901" t="str">
            <v>COI0507</v>
          </cell>
          <cell r="C3901" t="str">
            <v>CO</v>
          </cell>
          <cell r="D3901" t="str">
            <v>4-latki oszcz.</v>
          </cell>
          <cell r="E3901" t="str">
            <v>zmienne</v>
          </cell>
          <cell r="F3901">
            <v>0</v>
          </cell>
          <cell r="G3901">
            <v>0</v>
          </cell>
          <cell r="H3901">
            <v>0</v>
          </cell>
          <cell r="I3901">
            <v>0</v>
          </cell>
          <cell r="J3901">
            <v>4816500</v>
          </cell>
          <cell r="K3901">
            <v>0</v>
          </cell>
          <cell r="L3901">
            <v>0</v>
          </cell>
          <cell r="M3901">
            <v>0</v>
          </cell>
          <cell r="N3901">
            <v>4816500</v>
          </cell>
          <cell r="O3901">
            <v>4816500</v>
          </cell>
          <cell r="P3901">
            <v>4816500</v>
          </cell>
          <cell r="Q3901">
            <v>4816500</v>
          </cell>
          <cell r="R3901">
            <v>0</v>
          </cell>
          <cell r="S3901">
            <v>0</v>
          </cell>
          <cell r="T3901">
            <v>0</v>
          </cell>
          <cell r="U3901">
            <v>0</v>
          </cell>
          <cell r="V3901">
            <v>0</v>
          </cell>
        </row>
        <row r="3902">
          <cell r="A3902" t="str">
            <v>sierpień 2004</v>
          </cell>
          <cell r="B3902" t="str">
            <v>COI0508</v>
          </cell>
          <cell r="C3902" t="str">
            <v>CO</v>
          </cell>
          <cell r="D3902" t="str">
            <v>4-latki oszcz.</v>
          </cell>
          <cell r="E3902" t="str">
            <v>zmienne</v>
          </cell>
          <cell r="F3902">
            <v>0</v>
          </cell>
          <cell r="G3902">
            <v>0</v>
          </cell>
          <cell r="H3902">
            <v>0</v>
          </cell>
          <cell r="I3902">
            <v>0</v>
          </cell>
          <cell r="J3902">
            <v>15510700</v>
          </cell>
          <cell r="K3902">
            <v>0</v>
          </cell>
          <cell r="L3902">
            <v>0</v>
          </cell>
          <cell r="M3902">
            <v>25000</v>
          </cell>
          <cell r="N3902">
            <v>15510700</v>
          </cell>
          <cell r="O3902">
            <v>15535700</v>
          </cell>
          <cell r="P3902">
            <v>15510700</v>
          </cell>
          <cell r="Q3902">
            <v>15561600</v>
          </cell>
          <cell r="R3902">
            <v>0</v>
          </cell>
          <cell r="S3902">
            <v>0</v>
          </cell>
          <cell r="T3902">
            <v>25000</v>
          </cell>
          <cell r="U3902">
            <v>0</v>
          </cell>
          <cell r="V3902">
            <v>0</v>
          </cell>
        </row>
        <row r="3903">
          <cell r="A3903" t="str">
            <v>sierpień 2004</v>
          </cell>
          <cell r="B3903" t="str">
            <v>COI0605</v>
          </cell>
          <cell r="C3903" t="str">
            <v>CO</v>
          </cell>
          <cell r="D3903" t="str">
            <v>4-latki oszcz.</v>
          </cell>
          <cell r="E3903" t="str">
            <v>zmienne</v>
          </cell>
          <cell r="F3903">
            <v>0</v>
          </cell>
          <cell r="G3903">
            <v>0</v>
          </cell>
          <cell r="H3903">
            <v>0</v>
          </cell>
          <cell r="I3903">
            <v>0</v>
          </cell>
          <cell r="J3903">
            <v>6593600</v>
          </cell>
          <cell r="K3903">
            <v>0</v>
          </cell>
          <cell r="L3903">
            <v>0</v>
          </cell>
          <cell r="M3903">
            <v>0</v>
          </cell>
          <cell r="N3903">
            <v>6593600</v>
          </cell>
          <cell r="O3903">
            <v>6593600</v>
          </cell>
          <cell r="P3903">
            <v>6593600</v>
          </cell>
          <cell r="Q3903">
            <v>6593600</v>
          </cell>
          <cell r="R3903">
            <v>0</v>
          </cell>
          <cell r="S3903">
            <v>0</v>
          </cell>
          <cell r="T3903">
            <v>0</v>
          </cell>
          <cell r="U3903">
            <v>0</v>
          </cell>
          <cell r="V3903">
            <v>0</v>
          </cell>
        </row>
        <row r="3904">
          <cell r="A3904" t="str">
            <v>sierpień 2004</v>
          </cell>
          <cell r="B3904" t="str">
            <v>COI0606</v>
          </cell>
          <cell r="C3904" t="str">
            <v>CO</v>
          </cell>
          <cell r="D3904" t="str">
            <v>4-latki oszcz.</v>
          </cell>
          <cell r="E3904" t="str">
            <v>zmienne</v>
          </cell>
          <cell r="F3904">
            <v>0</v>
          </cell>
          <cell r="G3904">
            <v>0</v>
          </cell>
          <cell r="H3904">
            <v>0</v>
          </cell>
          <cell r="I3904">
            <v>0</v>
          </cell>
          <cell r="J3904">
            <v>10182600</v>
          </cell>
          <cell r="K3904">
            <v>0</v>
          </cell>
          <cell r="L3904">
            <v>0</v>
          </cell>
          <cell r="M3904">
            <v>0</v>
          </cell>
          <cell r="N3904">
            <v>10182600</v>
          </cell>
          <cell r="O3904">
            <v>10182600</v>
          </cell>
          <cell r="P3904">
            <v>10182600</v>
          </cell>
          <cell r="Q3904">
            <v>10182600</v>
          </cell>
          <cell r="R3904">
            <v>0</v>
          </cell>
          <cell r="S3904">
            <v>0</v>
          </cell>
          <cell r="T3904">
            <v>0</v>
          </cell>
          <cell r="U3904">
            <v>0</v>
          </cell>
          <cell r="V3904">
            <v>0</v>
          </cell>
        </row>
        <row r="3905">
          <cell r="A3905" t="str">
            <v>sierpień 2004</v>
          </cell>
          <cell r="B3905" t="str">
            <v>COI0607</v>
          </cell>
          <cell r="C3905" t="str">
            <v>CO</v>
          </cell>
          <cell r="D3905" t="str">
            <v>4-latki oszcz.</v>
          </cell>
          <cell r="E3905" t="str">
            <v>zmienne</v>
          </cell>
          <cell r="F3905">
            <v>0</v>
          </cell>
          <cell r="G3905">
            <v>0</v>
          </cell>
          <cell r="H3905">
            <v>0</v>
          </cell>
          <cell r="I3905">
            <v>0</v>
          </cell>
          <cell r="J3905">
            <v>3476500</v>
          </cell>
          <cell r="K3905">
            <v>0</v>
          </cell>
          <cell r="L3905">
            <v>0</v>
          </cell>
          <cell r="M3905">
            <v>0</v>
          </cell>
          <cell r="N3905">
            <v>3476500</v>
          </cell>
          <cell r="O3905">
            <v>3476500</v>
          </cell>
          <cell r="P3905">
            <v>3476500</v>
          </cell>
          <cell r="Q3905">
            <v>3476500</v>
          </cell>
          <cell r="R3905">
            <v>0</v>
          </cell>
          <cell r="S3905">
            <v>0</v>
          </cell>
          <cell r="T3905">
            <v>0</v>
          </cell>
          <cell r="U3905">
            <v>0</v>
          </cell>
          <cell r="V3905">
            <v>0</v>
          </cell>
        </row>
        <row r="3906">
          <cell r="A3906" t="str">
            <v>sierpień 2004</v>
          </cell>
          <cell r="B3906" t="str">
            <v>COI0608</v>
          </cell>
          <cell r="C3906" t="str">
            <v>CO</v>
          </cell>
          <cell r="D3906" t="str">
            <v>4-latki oszcz.</v>
          </cell>
          <cell r="E3906" t="str">
            <v>zmienne</v>
          </cell>
          <cell r="F3906">
            <v>0</v>
          </cell>
          <cell r="G3906">
            <v>0</v>
          </cell>
          <cell r="H3906">
            <v>0</v>
          </cell>
          <cell r="I3906">
            <v>0</v>
          </cell>
          <cell r="J3906">
            <v>19201800</v>
          </cell>
          <cell r="K3906">
            <v>0</v>
          </cell>
          <cell r="L3906">
            <v>0</v>
          </cell>
          <cell r="M3906">
            <v>680000</v>
          </cell>
          <cell r="N3906">
            <v>19201800</v>
          </cell>
          <cell r="O3906">
            <v>19881800</v>
          </cell>
          <cell r="P3906">
            <v>19201800</v>
          </cell>
          <cell r="Q3906">
            <v>19201800</v>
          </cell>
          <cell r="R3906">
            <v>0</v>
          </cell>
          <cell r="S3906">
            <v>0</v>
          </cell>
          <cell r="T3906">
            <v>680000</v>
          </cell>
          <cell r="U3906">
            <v>0</v>
          </cell>
          <cell r="V3906">
            <v>0</v>
          </cell>
        </row>
        <row r="3907">
          <cell r="A3907" t="str">
            <v>sierpień 2004</v>
          </cell>
          <cell r="B3907" t="str">
            <v>COI0705</v>
          </cell>
          <cell r="C3907" t="str">
            <v>CO</v>
          </cell>
          <cell r="D3907" t="str">
            <v>4-latki oszcz.</v>
          </cell>
          <cell r="E3907" t="str">
            <v>zmienne</v>
          </cell>
          <cell r="F3907">
            <v>0</v>
          </cell>
          <cell r="G3907">
            <v>0</v>
          </cell>
          <cell r="H3907">
            <v>0</v>
          </cell>
          <cell r="I3907">
            <v>0</v>
          </cell>
          <cell r="J3907">
            <v>7266800</v>
          </cell>
          <cell r="K3907">
            <v>0</v>
          </cell>
          <cell r="L3907">
            <v>0</v>
          </cell>
          <cell r="M3907">
            <v>0</v>
          </cell>
          <cell r="N3907">
            <v>7266800</v>
          </cell>
          <cell r="O3907">
            <v>7266800</v>
          </cell>
          <cell r="P3907">
            <v>7266800</v>
          </cell>
          <cell r="Q3907">
            <v>7266800</v>
          </cell>
          <cell r="R3907">
            <v>0</v>
          </cell>
          <cell r="S3907">
            <v>0</v>
          </cell>
          <cell r="T3907">
            <v>0</v>
          </cell>
          <cell r="U3907">
            <v>0</v>
          </cell>
          <cell r="V3907">
            <v>0</v>
          </cell>
        </row>
        <row r="3908">
          <cell r="A3908" t="str">
            <v>sierpień 2004</v>
          </cell>
          <cell r="B3908" t="str">
            <v>COI0706</v>
          </cell>
          <cell r="C3908" t="str">
            <v>CO</v>
          </cell>
          <cell r="D3908" t="str">
            <v>4-latki oszcz.</v>
          </cell>
          <cell r="E3908" t="str">
            <v>zmienne</v>
          </cell>
          <cell r="F3908">
            <v>0</v>
          </cell>
          <cell r="G3908">
            <v>0</v>
          </cell>
          <cell r="H3908">
            <v>0</v>
          </cell>
          <cell r="I3908">
            <v>0</v>
          </cell>
          <cell r="J3908">
            <v>12229400</v>
          </cell>
          <cell r="K3908">
            <v>0</v>
          </cell>
          <cell r="L3908">
            <v>0</v>
          </cell>
          <cell r="M3908">
            <v>0</v>
          </cell>
          <cell r="N3908">
            <v>12229400</v>
          </cell>
          <cell r="O3908">
            <v>12229400</v>
          </cell>
          <cell r="P3908">
            <v>12229400</v>
          </cell>
          <cell r="Q3908">
            <v>12229400</v>
          </cell>
          <cell r="R3908">
            <v>0</v>
          </cell>
          <cell r="S3908">
            <v>0</v>
          </cell>
          <cell r="T3908">
            <v>0</v>
          </cell>
          <cell r="U3908">
            <v>0</v>
          </cell>
          <cell r="V3908">
            <v>0</v>
          </cell>
        </row>
        <row r="3909">
          <cell r="A3909" t="str">
            <v>sierpień 2004</v>
          </cell>
          <cell r="B3909" t="str">
            <v>COI0707</v>
          </cell>
          <cell r="C3909" t="str">
            <v>CO</v>
          </cell>
          <cell r="D3909" t="str">
            <v>4-latki oszcz.</v>
          </cell>
          <cell r="E3909" t="str">
            <v>zmienne</v>
          </cell>
          <cell r="F3909">
            <v>0</v>
          </cell>
          <cell r="G3909">
            <v>0</v>
          </cell>
          <cell r="H3909">
            <v>0</v>
          </cell>
          <cell r="I3909">
            <v>0</v>
          </cell>
          <cell r="J3909">
            <v>5423200</v>
          </cell>
          <cell r="K3909">
            <v>0</v>
          </cell>
          <cell r="L3909">
            <v>0</v>
          </cell>
          <cell r="M3909">
            <v>0</v>
          </cell>
          <cell r="N3909">
            <v>5423200</v>
          </cell>
          <cell r="O3909">
            <v>5423200</v>
          </cell>
          <cell r="P3909">
            <v>5423200</v>
          </cell>
          <cell r="Q3909">
            <v>5423200</v>
          </cell>
          <cell r="R3909">
            <v>0</v>
          </cell>
          <cell r="S3909">
            <v>0</v>
          </cell>
          <cell r="T3909">
            <v>0</v>
          </cell>
          <cell r="U3909">
            <v>0</v>
          </cell>
          <cell r="V3909">
            <v>0</v>
          </cell>
        </row>
        <row r="3910">
          <cell r="A3910" t="str">
            <v>sierpień 2004</v>
          </cell>
          <cell r="B3910" t="str">
            <v>COI0708</v>
          </cell>
          <cell r="C3910" t="str">
            <v>CO</v>
          </cell>
          <cell r="D3910" t="str">
            <v>4-latki oszcz.</v>
          </cell>
          <cell r="E3910" t="str">
            <v>zmienne</v>
          </cell>
          <cell r="F3910">
            <v>0</v>
          </cell>
          <cell r="G3910">
            <v>0</v>
          </cell>
          <cell r="H3910">
            <v>0</v>
          </cell>
          <cell r="I3910">
            <v>0</v>
          </cell>
          <cell r="J3910">
            <v>38541700</v>
          </cell>
          <cell r="K3910">
            <v>0</v>
          </cell>
          <cell r="L3910">
            <v>0</v>
          </cell>
          <cell r="M3910">
            <v>2000</v>
          </cell>
          <cell r="N3910">
            <v>38541700</v>
          </cell>
          <cell r="O3910">
            <v>38543700</v>
          </cell>
          <cell r="P3910">
            <v>38541700</v>
          </cell>
          <cell r="Q3910">
            <v>38547700</v>
          </cell>
          <cell r="R3910">
            <v>0</v>
          </cell>
          <cell r="S3910">
            <v>0</v>
          </cell>
          <cell r="T3910">
            <v>2000</v>
          </cell>
          <cell r="U3910">
            <v>0</v>
          </cell>
          <cell r="V3910">
            <v>0</v>
          </cell>
        </row>
        <row r="3911">
          <cell r="A3911" t="str">
            <v>sierpień 2004</v>
          </cell>
          <cell r="B3911" t="str">
            <v>COI0805</v>
          </cell>
          <cell r="C3911" t="str">
            <v>CO</v>
          </cell>
          <cell r="D3911" t="str">
            <v>4-latki oszcz.</v>
          </cell>
          <cell r="E3911" t="str">
            <v>zmienne</v>
          </cell>
          <cell r="F3911">
            <v>0</v>
          </cell>
          <cell r="G3911">
            <v>0</v>
          </cell>
          <cell r="H3911">
            <v>0</v>
          </cell>
          <cell r="I3911">
            <v>0</v>
          </cell>
          <cell r="J3911">
            <v>22798400</v>
          </cell>
          <cell r="K3911">
            <v>0</v>
          </cell>
          <cell r="L3911">
            <v>0</v>
          </cell>
          <cell r="M3911">
            <v>0</v>
          </cell>
          <cell r="N3911">
            <v>22798400</v>
          </cell>
          <cell r="O3911">
            <v>22798400</v>
          </cell>
          <cell r="P3911">
            <v>22798400</v>
          </cell>
          <cell r="Q3911">
            <v>22798400</v>
          </cell>
          <cell r="R3911">
            <v>0</v>
          </cell>
          <cell r="S3911">
            <v>0</v>
          </cell>
          <cell r="T3911">
            <v>0</v>
          </cell>
          <cell r="U3911">
            <v>0</v>
          </cell>
          <cell r="V3911">
            <v>0</v>
          </cell>
        </row>
        <row r="3912">
          <cell r="A3912" t="str">
            <v>sierpień 2004</v>
          </cell>
          <cell r="B3912" t="str">
            <v>COI0806</v>
          </cell>
          <cell r="C3912" t="str">
            <v>CO</v>
          </cell>
          <cell r="D3912" t="str">
            <v>4-latki oszcz.</v>
          </cell>
          <cell r="E3912" t="str">
            <v>zmienne</v>
          </cell>
          <cell r="F3912">
            <v>0</v>
          </cell>
          <cell r="G3912">
            <v>0</v>
          </cell>
          <cell r="H3912">
            <v>0</v>
          </cell>
          <cell r="I3912">
            <v>0</v>
          </cell>
          <cell r="J3912">
            <v>5467400</v>
          </cell>
          <cell r="K3912">
            <v>0</v>
          </cell>
          <cell r="L3912">
            <v>0</v>
          </cell>
          <cell r="M3912">
            <v>0</v>
          </cell>
          <cell r="N3912">
            <v>5467400</v>
          </cell>
          <cell r="O3912">
            <v>5467400</v>
          </cell>
          <cell r="P3912">
            <v>5467400</v>
          </cell>
          <cell r="Q3912">
            <v>5467400</v>
          </cell>
          <cell r="R3912">
            <v>0</v>
          </cell>
          <cell r="S3912">
            <v>0</v>
          </cell>
          <cell r="T3912">
            <v>0</v>
          </cell>
          <cell r="U3912">
            <v>0</v>
          </cell>
          <cell r="V3912">
            <v>0</v>
          </cell>
        </row>
        <row r="3913">
          <cell r="A3913" t="str">
            <v>sierpień 2004</v>
          </cell>
          <cell r="B3913" t="str">
            <v>COI0807</v>
          </cell>
          <cell r="C3913" t="str">
            <v>CO</v>
          </cell>
          <cell r="D3913" t="str">
            <v>4-latki oszcz.</v>
          </cell>
          <cell r="E3913" t="str">
            <v>zmienne</v>
          </cell>
          <cell r="F3913">
            <v>0</v>
          </cell>
          <cell r="G3913">
            <v>0</v>
          </cell>
          <cell r="H3913">
            <v>0</v>
          </cell>
          <cell r="I3913">
            <v>0</v>
          </cell>
          <cell r="J3913">
            <v>23536200</v>
          </cell>
          <cell r="K3913">
            <v>0</v>
          </cell>
          <cell r="L3913">
            <v>0</v>
          </cell>
          <cell r="M3913">
            <v>0</v>
          </cell>
          <cell r="N3913">
            <v>23536200</v>
          </cell>
          <cell r="O3913">
            <v>23536200</v>
          </cell>
          <cell r="P3913">
            <v>23536200</v>
          </cell>
          <cell r="Q3913">
            <v>23536200</v>
          </cell>
          <cell r="R3913">
            <v>0</v>
          </cell>
          <cell r="S3913">
            <v>0</v>
          </cell>
          <cell r="T3913">
            <v>0</v>
          </cell>
          <cell r="U3913">
            <v>0</v>
          </cell>
          <cell r="V3913">
            <v>0</v>
          </cell>
        </row>
        <row r="3914">
          <cell r="A3914" t="str">
            <v>sierpień 2004</v>
          </cell>
          <cell r="B3914" t="str">
            <v>COI0808</v>
          </cell>
          <cell r="C3914" t="str">
            <v>CO</v>
          </cell>
          <cell r="D3914" t="str">
            <v>4-latki oszcz.</v>
          </cell>
          <cell r="E3914" t="str">
            <v>zmienne</v>
          </cell>
          <cell r="F3914">
            <v>0</v>
          </cell>
          <cell r="G3914">
            <v>0</v>
          </cell>
          <cell r="H3914">
            <v>0</v>
          </cell>
          <cell r="I3914">
            <v>0</v>
          </cell>
          <cell r="J3914">
            <v>31891300</v>
          </cell>
          <cell r="K3914">
            <v>0</v>
          </cell>
          <cell r="L3914">
            <v>0</v>
          </cell>
          <cell r="M3914">
            <v>0</v>
          </cell>
          <cell r="N3914">
            <v>31891300</v>
          </cell>
          <cell r="O3914">
            <v>31891300</v>
          </cell>
          <cell r="P3914">
            <v>31891300</v>
          </cell>
          <cell r="Q3914">
            <v>30563300</v>
          </cell>
          <cell r="R3914">
            <v>0</v>
          </cell>
          <cell r="S3914">
            <v>0</v>
          </cell>
          <cell r="T3914">
            <v>0</v>
          </cell>
          <cell r="U3914">
            <v>0</v>
          </cell>
          <cell r="V3914">
            <v>0</v>
          </cell>
        </row>
        <row r="3915">
          <cell r="A3915" t="str">
            <v>sierpień 2004</v>
          </cell>
          <cell r="B3915" t="str">
            <v>COI0904</v>
          </cell>
          <cell r="C3915" t="str">
            <v>CO</v>
          </cell>
          <cell r="D3915" t="str">
            <v>4-latki oszcz.</v>
          </cell>
          <cell r="E3915" t="str">
            <v>zmienne</v>
          </cell>
          <cell r="F3915">
            <v>0</v>
          </cell>
          <cell r="G3915">
            <v>0</v>
          </cell>
          <cell r="H3915">
            <v>0</v>
          </cell>
          <cell r="I3915">
            <v>0</v>
          </cell>
          <cell r="J3915">
            <v>136603600</v>
          </cell>
          <cell r="K3915">
            <v>0</v>
          </cell>
          <cell r="L3915">
            <v>0</v>
          </cell>
          <cell r="M3915">
            <v>0</v>
          </cell>
          <cell r="N3915">
            <v>136603600</v>
          </cell>
          <cell r="O3915">
            <v>136603600</v>
          </cell>
          <cell r="P3915">
            <v>136603600</v>
          </cell>
          <cell r="Q3915">
            <v>136603600</v>
          </cell>
          <cell r="R3915">
            <v>0</v>
          </cell>
          <cell r="S3915">
            <v>0</v>
          </cell>
          <cell r="T3915">
            <v>0</v>
          </cell>
          <cell r="U3915">
            <v>0</v>
          </cell>
          <cell r="V3915">
            <v>0</v>
          </cell>
        </row>
        <row r="3916">
          <cell r="A3916" t="str">
            <v>sierpień 2004</v>
          </cell>
          <cell r="B3916" t="str">
            <v>COI0905</v>
          </cell>
          <cell r="C3916" t="str">
            <v>CO</v>
          </cell>
          <cell r="D3916" t="str">
            <v>4-latki oszcz.</v>
          </cell>
          <cell r="E3916" t="str">
            <v>zmienne</v>
          </cell>
          <cell r="F3916">
            <v>0</v>
          </cell>
          <cell r="G3916">
            <v>0</v>
          </cell>
          <cell r="H3916">
            <v>0</v>
          </cell>
          <cell r="I3916">
            <v>0</v>
          </cell>
          <cell r="J3916">
            <v>26968600</v>
          </cell>
          <cell r="K3916">
            <v>0</v>
          </cell>
          <cell r="L3916">
            <v>0</v>
          </cell>
          <cell r="M3916">
            <v>0</v>
          </cell>
          <cell r="N3916">
            <v>26968600</v>
          </cell>
          <cell r="O3916">
            <v>26968600</v>
          </cell>
          <cell r="P3916">
            <v>26968600</v>
          </cell>
          <cell r="Q3916">
            <v>26968600</v>
          </cell>
          <cell r="R3916">
            <v>0</v>
          </cell>
          <cell r="S3916">
            <v>0</v>
          </cell>
          <cell r="T3916">
            <v>0</v>
          </cell>
          <cell r="U3916">
            <v>0</v>
          </cell>
          <cell r="V3916">
            <v>0</v>
          </cell>
        </row>
        <row r="3917">
          <cell r="A3917" t="str">
            <v>sierpień 2004</v>
          </cell>
          <cell r="B3917" t="str">
            <v>COI0906</v>
          </cell>
          <cell r="C3917" t="str">
            <v>CO</v>
          </cell>
          <cell r="D3917" t="str">
            <v>4-latki oszcz.</v>
          </cell>
          <cell r="E3917" t="str">
            <v>zmienne</v>
          </cell>
          <cell r="F3917">
            <v>0</v>
          </cell>
          <cell r="G3917">
            <v>0</v>
          </cell>
          <cell r="H3917">
            <v>0</v>
          </cell>
          <cell r="I3917">
            <v>0</v>
          </cell>
          <cell r="J3917">
            <v>2324700</v>
          </cell>
          <cell r="K3917">
            <v>0</v>
          </cell>
          <cell r="L3917">
            <v>0</v>
          </cell>
          <cell r="M3917">
            <v>0</v>
          </cell>
          <cell r="N3917">
            <v>2324700</v>
          </cell>
          <cell r="O3917">
            <v>2324700</v>
          </cell>
          <cell r="P3917">
            <v>2324700</v>
          </cell>
          <cell r="Q3917">
            <v>2324700</v>
          </cell>
          <cell r="R3917">
            <v>0</v>
          </cell>
          <cell r="S3917">
            <v>0</v>
          </cell>
          <cell r="T3917">
            <v>0</v>
          </cell>
          <cell r="U3917">
            <v>0</v>
          </cell>
          <cell r="V3917">
            <v>0</v>
          </cell>
        </row>
        <row r="3918">
          <cell r="A3918" t="str">
            <v>sierpień 2004</v>
          </cell>
          <cell r="B3918" t="str">
            <v>COI0907</v>
          </cell>
          <cell r="C3918" t="str">
            <v>CO</v>
          </cell>
          <cell r="D3918" t="str">
            <v>4-latki oszcz.</v>
          </cell>
          <cell r="E3918" t="str">
            <v>zmienne</v>
          </cell>
          <cell r="F3918">
            <v>0</v>
          </cell>
          <cell r="G3918">
            <v>0</v>
          </cell>
          <cell r="H3918">
            <v>0</v>
          </cell>
          <cell r="I3918">
            <v>0</v>
          </cell>
          <cell r="J3918">
            <v>9304700</v>
          </cell>
          <cell r="K3918">
            <v>0</v>
          </cell>
          <cell r="L3918">
            <v>0</v>
          </cell>
          <cell r="M3918">
            <v>0</v>
          </cell>
          <cell r="N3918">
            <v>9304700</v>
          </cell>
          <cell r="O3918">
            <v>9304700</v>
          </cell>
          <cell r="P3918">
            <v>9304700</v>
          </cell>
          <cell r="Q3918">
            <v>9304700</v>
          </cell>
          <cell r="R3918">
            <v>0</v>
          </cell>
          <cell r="S3918">
            <v>0</v>
          </cell>
          <cell r="T3918">
            <v>0</v>
          </cell>
          <cell r="U3918">
            <v>0</v>
          </cell>
          <cell r="V3918">
            <v>0</v>
          </cell>
        </row>
        <row r="3919">
          <cell r="A3919" t="str">
            <v>sierpień 2004</v>
          </cell>
          <cell r="B3919" t="str">
            <v>COI1004</v>
          </cell>
          <cell r="C3919" t="str">
            <v>CO</v>
          </cell>
          <cell r="D3919" t="str">
            <v>4-latki oszcz.</v>
          </cell>
          <cell r="E3919" t="str">
            <v>zmienne</v>
          </cell>
          <cell r="F3919">
            <v>0</v>
          </cell>
          <cell r="G3919">
            <v>0</v>
          </cell>
          <cell r="H3919">
            <v>0</v>
          </cell>
          <cell r="I3919">
            <v>0</v>
          </cell>
          <cell r="J3919">
            <v>70577000</v>
          </cell>
          <cell r="K3919">
            <v>0</v>
          </cell>
          <cell r="L3919">
            <v>0</v>
          </cell>
          <cell r="M3919">
            <v>10600</v>
          </cell>
          <cell r="N3919">
            <v>70577000</v>
          </cell>
          <cell r="O3919">
            <v>70587600</v>
          </cell>
          <cell r="P3919">
            <v>70577000</v>
          </cell>
          <cell r="Q3919">
            <v>70577000</v>
          </cell>
          <cell r="R3919">
            <v>0</v>
          </cell>
          <cell r="S3919">
            <v>0</v>
          </cell>
          <cell r="T3919">
            <v>10600</v>
          </cell>
          <cell r="U3919">
            <v>0</v>
          </cell>
          <cell r="V3919">
            <v>0</v>
          </cell>
        </row>
        <row r="3920">
          <cell r="A3920" t="str">
            <v>sierpień 2004</v>
          </cell>
          <cell r="B3920" t="str">
            <v>COI1005</v>
          </cell>
          <cell r="C3920" t="str">
            <v>CO</v>
          </cell>
          <cell r="D3920" t="str">
            <v>4-latki oszcz.</v>
          </cell>
          <cell r="E3920" t="str">
            <v>zmienne</v>
          </cell>
          <cell r="F3920">
            <v>0</v>
          </cell>
          <cell r="G3920">
            <v>0</v>
          </cell>
          <cell r="H3920">
            <v>0</v>
          </cell>
          <cell r="I3920">
            <v>0</v>
          </cell>
          <cell r="J3920">
            <v>106860900</v>
          </cell>
          <cell r="K3920">
            <v>0</v>
          </cell>
          <cell r="L3920">
            <v>0</v>
          </cell>
          <cell r="M3920">
            <v>0</v>
          </cell>
          <cell r="N3920">
            <v>106860900</v>
          </cell>
          <cell r="O3920">
            <v>106860900</v>
          </cell>
          <cell r="P3920">
            <v>106860900</v>
          </cell>
          <cell r="Q3920">
            <v>106860900</v>
          </cell>
          <cell r="R3920">
            <v>0</v>
          </cell>
          <cell r="S3920">
            <v>0</v>
          </cell>
          <cell r="T3920">
            <v>0</v>
          </cell>
          <cell r="U3920">
            <v>0</v>
          </cell>
          <cell r="V3920">
            <v>0</v>
          </cell>
        </row>
        <row r="3921">
          <cell r="A3921" t="str">
            <v>sierpień 2004</v>
          </cell>
          <cell r="B3921" t="str">
            <v>COI1006</v>
          </cell>
          <cell r="C3921" t="str">
            <v>CO</v>
          </cell>
          <cell r="D3921" t="str">
            <v>4-latki oszcz.</v>
          </cell>
          <cell r="E3921" t="str">
            <v>zmienne</v>
          </cell>
          <cell r="F3921">
            <v>0</v>
          </cell>
          <cell r="G3921">
            <v>0</v>
          </cell>
          <cell r="H3921">
            <v>0</v>
          </cell>
          <cell r="I3921">
            <v>0</v>
          </cell>
          <cell r="J3921">
            <v>4185800</v>
          </cell>
          <cell r="K3921">
            <v>0</v>
          </cell>
          <cell r="L3921">
            <v>0</v>
          </cell>
          <cell r="M3921">
            <v>0</v>
          </cell>
          <cell r="N3921">
            <v>4185800</v>
          </cell>
          <cell r="O3921">
            <v>4185800</v>
          </cell>
          <cell r="P3921">
            <v>4185800</v>
          </cell>
          <cell r="Q3921">
            <v>4185800</v>
          </cell>
          <cell r="R3921">
            <v>0</v>
          </cell>
          <cell r="S3921">
            <v>0</v>
          </cell>
          <cell r="T3921">
            <v>0</v>
          </cell>
          <cell r="U3921">
            <v>0</v>
          </cell>
          <cell r="V3921">
            <v>0</v>
          </cell>
        </row>
        <row r="3922">
          <cell r="A3922" t="str">
            <v>sierpień 2004</v>
          </cell>
          <cell r="B3922" t="str">
            <v>COI1007</v>
          </cell>
          <cell r="C3922" t="str">
            <v>CO</v>
          </cell>
          <cell r="D3922" t="str">
            <v>4-latki oszcz.</v>
          </cell>
          <cell r="E3922" t="str">
            <v>zmienne</v>
          </cell>
          <cell r="F3922">
            <v>0</v>
          </cell>
          <cell r="G3922">
            <v>0</v>
          </cell>
          <cell r="H3922">
            <v>0</v>
          </cell>
          <cell r="I3922">
            <v>0</v>
          </cell>
          <cell r="J3922">
            <v>6518500</v>
          </cell>
          <cell r="K3922">
            <v>0</v>
          </cell>
          <cell r="L3922">
            <v>0</v>
          </cell>
          <cell r="M3922">
            <v>0</v>
          </cell>
          <cell r="N3922">
            <v>6518500</v>
          </cell>
          <cell r="O3922">
            <v>6518500</v>
          </cell>
          <cell r="P3922">
            <v>6518500</v>
          </cell>
          <cell r="Q3922">
            <v>6518500</v>
          </cell>
          <cell r="R3922">
            <v>0</v>
          </cell>
          <cell r="S3922">
            <v>0</v>
          </cell>
          <cell r="T3922">
            <v>0</v>
          </cell>
          <cell r="U3922">
            <v>0</v>
          </cell>
          <cell r="V3922">
            <v>0</v>
          </cell>
        </row>
        <row r="3923">
          <cell r="A3923" t="str">
            <v>sierpień 2004</v>
          </cell>
          <cell r="B3923" t="str">
            <v>COI1104</v>
          </cell>
          <cell r="C3923" t="str">
            <v>CO</v>
          </cell>
          <cell r="D3923" t="str">
            <v>4-latki oszcz.</v>
          </cell>
          <cell r="E3923" t="str">
            <v>zmienne</v>
          </cell>
          <cell r="F3923">
            <v>0</v>
          </cell>
          <cell r="G3923">
            <v>0</v>
          </cell>
          <cell r="H3923">
            <v>0</v>
          </cell>
          <cell r="I3923">
            <v>0</v>
          </cell>
          <cell r="J3923">
            <v>45714300</v>
          </cell>
          <cell r="K3923">
            <v>0</v>
          </cell>
          <cell r="L3923">
            <v>0</v>
          </cell>
          <cell r="M3923">
            <v>2400</v>
          </cell>
          <cell r="N3923">
            <v>45714300</v>
          </cell>
          <cell r="O3923">
            <v>45716700</v>
          </cell>
          <cell r="P3923">
            <v>45714300</v>
          </cell>
          <cell r="Q3923">
            <v>45714300</v>
          </cell>
          <cell r="R3923">
            <v>0</v>
          </cell>
          <cell r="S3923">
            <v>0</v>
          </cell>
          <cell r="T3923">
            <v>2400</v>
          </cell>
          <cell r="U3923">
            <v>0</v>
          </cell>
          <cell r="V3923">
            <v>0</v>
          </cell>
        </row>
        <row r="3924">
          <cell r="A3924" t="str">
            <v>sierpień 2004</v>
          </cell>
          <cell r="B3924" t="str">
            <v>COI1105</v>
          </cell>
          <cell r="C3924" t="str">
            <v>CO</v>
          </cell>
          <cell r="D3924" t="str">
            <v>4-latki oszcz.</v>
          </cell>
          <cell r="E3924" t="str">
            <v>zmienne</v>
          </cell>
          <cell r="F3924">
            <v>0</v>
          </cell>
          <cell r="G3924">
            <v>0</v>
          </cell>
          <cell r="H3924">
            <v>0</v>
          </cell>
          <cell r="I3924">
            <v>0</v>
          </cell>
          <cell r="J3924">
            <v>143616700</v>
          </cell>
          <cell r="K3924">
            <v>0</v>
          </cell>
          <cell r="L3924">
            <v>0</v>
          </cell>
          <cell r="M3924">
            <v>0</v>
          </cell>
          <cell r="N3924">
            <v>143616700</v>
          </cell>
          <cell r="O3924">
            <v>143616700</v>
          </cell>
          <cell r="P3924">
            <v>143616700</v>
          </cell>
          <cell r="Q3924">
            <v>143616700</v>
          </cell>
          <cell r="R3924">
            <v>0</v>
          </cell>
          <cell r="S3924">
            <v>0</v>
          </cell>
          <cell r="T3924">
            <v>0</v>
          </cell>
          <cell r="U3924">
            <v>0</v>
          </cell>
          <cell r="V3924">
            <v>0</v>
          </cell>
        </row>
        <row r="3925">
          <cell r="A3925" t="str">
            <v>sierpień 2004</v>
          </cell>
          <cell r="B3925" t="str">
            <v>COI1106</v>
          </cell>
          <cell r="C3925" t="str">
            <v>CO</v>
          </cell>
          <cell r="D3925" t="str">
            <v>4-latki oszcz.</v>
          </cell>
          <cell r="E3925" t="str">
            <v>zmienne</v>
          </cell>
          <cell r="F3925">
            <v>0</v>
          </cell>
          <cell r="G3925">
            <v>0</v>
          </cell>
          <cell r="H3925">
            <v>0</v>
          </cell>
          <cell r="I3925">
            <v>0</v>
          </cell>
          <cell r="J3925">
            <v>10430500</v>
          </cell>
          <cell r="K3925">
            <v>0</v>
          </cell>
          <cell r="L3925">
            <v>0</v>
          </cell>
          <cell r="M3925">
            <v>0</v>
          </cell>
          <cell r="N3925">
            <v>10430500</v>
          </cell>
          <cell r="O3925">
            <v>10430500</v>
          </cell>
          <cell r="P3925">
            <v>10430500</v>
          </cell>
          <cell r="Q3925">
            <v>10430500</v>
          </cell>
          <cell r="R3925">
            <v>0</v>
          </cell>
          <cell r="S3925">
            <v>0</v>
          </cell>
          <cell r="T3925">
            <v>0</v>
          </cell>
          <cell r="U3925">
            <v>0</v>
          </cell>
          <cell r="V3925">
            <v>0</v>
          </cell>
        </row>
        <row r="3926">
          <cell r="A3926" t="str">
            <v>sierpień 2004</v>
          </cell>
          <cell r="B3926" t="str">
            <v>COI1107</v>
          </cell>
          <cell r="C3926" t="str">
            <v>CO</v>
          </cell>
          <cell r="D3926" t="str">
            <v>4-latki oszcz.</v>
          </cell>
          <cell r="E3926" t="str">
            <v>zmienne</v>
          </cell>
          <cell r="F3926">
            <v>0</v>
          </cell>
          <cell r="G3926">
            <v>0</v>
          </cell>
          <cell r="H3926">
            <v>0</v>
          </cell>
          <cell r="I3926">
            <v>0</v>
          </cell>
          <cell r="J3926">
            <v>5254700</v>
          </cell>
          <cell r="K3926">
            <v>0</v>
          </cell>
          <cell r="L3926">
            <v>0</v>
          </cell>
          <cell r="M3926">
            <v>0</v>
          </cell>
          <cell r="N3926">
            <v>5254700</v>
          </cell>
          <cell r="O3926">
            <v>5254700</v>
          </cell>
          <cell r="P3926">
            <v>5254700</v>
          </cell>
          <cell r="Q3926">
            <v>5254700</v>
          </cell>
          <cell r="R3926">
            <v>0</v>
          </cell>
          <cell r="S3926">
            <v>0</v>
          </cell>
          <cell r="T3926">
            <v>0</v>
          </cell>
          <cell r="U3926">
            <v>0</v>
          </cell>
          <cell r="V3926">
            <v>0</v>
          </cell>
        </row>
        <row r="3927">
          <cell r="A3927" t="str">
            <v>sierpień 2004</v>
          </cell>
          <cell r="B3927" t="str">
            <v>COI1204</v>
          </cell>
          <cell r="C3927" t="str">
            <v>CO</v>
          </cell>
          <cell r="D3927" t="str">
            <v>4-latki oszcz.</v>
          </cell>
          <cell r="E3927" t="str">
            <v>zmienne</v>
          </cell>
          <cell r="F3927">
            <v>0</v>
          </cell>
          <cell r="G3927">
            <v>0</v>
          </cell>
          <cell r="H3927">
            <v>0</v>
          </cell>
          <cell r="I3927">
            <v>0</v>
          </cell>
          <cell r="J3927">
            <v>25006900</v>
          </cell>
          <cell r="K3927">
            <v>0</v>
          </cell>
          <cell r="L3927">
            <v>0</v>
          </cell>
          <cell r="M3927">
            <v>0</v>
          </cell>
          <cell r="N3927">
            <v>25006900</v>
          </cell>
          <cell r="O3927">
            <v>25006900</v>
          </cell>
          <cell r="P3927">
            <v>25006900</v>
          </cell>
          <cell r="Q3927">
            <v>25006900</v>
          </cell>
          <cell r="R3927">
            <v>0</v>
          </cell>
          <cell r="S3927">
            <v>0</v>
          </cell>
          <cell r="T3927">
            <v>0</v>
          </cell>
          <cell r="U3927">
            <v>0</v>
          </cell>
          <cell r="V3927">
            <v>0</v>
          </cell>
        </row>
        <row r="3928">
          <cell r="A3928" t="str">
            <v>sierpień 2004</v>
          </cell>
          <cell r="B3928" t="str">
            <v>COI1205</v>
          </cell>
          <cell r="C3928" t="str">
            <v>CO</v>
          </cell>
          <cell r="D3928" t="str">
            <v>4-latki oszcz.</v>
          </cell>
          <cell r="E3928" t="str">
            <v>zmienne</v>
          </cell>
          <cell r="F3928">
            <v>0</v>
          </cell>
          <cell r="G3928">
            <v>0</v>
          </cell>
          <cell r="H3928">
            <v>0</v>
          </cell>
          <cell r="I3928">
            <v>0</v>
          </cell>
          <cell r="J3928">
            <v>15376300</v>
          </cell>
          <cell r="K3928">
            <v>0</v>
          </cell>
          <cell r="L3928">
            <v>0</v>
          </cell>
          <cell r="M3928">
            <v>0</v>
          </cell>
          <cell r="N3928">
            <v>15376300</v>
          </cell>
          <cell r="O3928">
            <v>15376300</v>
          </cell>
          <cell r="P3928">
            <v>15376300</v>
          </cell>
          <cell r="Q3928">
            <v>15376300</v>
          </cell>
          <cell r="R3928">
            <v>0</v>
          </cell>
          <cell r="S3928">
            <v>0</v>
          </cell>
          <cell r="T3928">
            <v>0</v>
          </cell>
          <cell r="U3928">
            <v>0</v>
          </cell>
          <cell r="V3928">
            <v>0</v>
          </cell>
        </row>
        <row r="3929">
          <cell r="A3929" t="str">
            <v>sierpień 2004</v>
          </cell>
          <cell r="B3929" t="str">
            <v>COI1206</v>
          </cell>
          <cell r="C3929" t="str">
            <v>CO</v>
          </cell>
          <cell r="D3929" t="str">
            <v>4-latki oszcz.</v>
          </cell>
          <cell r="E3929" t="str">
            <v>zmienne</v>
          </cell>
          <cell r="F3929">
            <v>0</v>
          </cell>
          <cell r="G3929">
            <v>0</v>
          </cell>
          <cell r="H3929">
            <v>0</v>
          </cell>
          <cell r="I3929">
            <v>0</v>
          </cell>
          <cell r="J3929">
            <v>8193600</v>
          </cell>
          <cell r="K3929">
            <v>0</v>
          </cell>
          <cell r="L3929">
            <v>0</v>
          </cell>
          <cell r="M3929">
            <v>0</v>
          </cell>
          <cell r="N3929">
            <v>8193600</v>
          </cell>
          <cell r="O3929">
            <v>8193600</v>
          </cell>
          <cell r="P3929">
            <v>8193600</v>
          </cell>
          <cell r="Q3929">
            <v>8193600</v>
          </cell>
          <cell r="R3929">
            <v>0</v>
          </cell>
          <cell r="S3929">
            <v>0</v>
          </cell>
          <cell r="T3929">
            <v>0</v>
          </cell>
          <cell r="U3929">
            <v>0</v>
          </cell>
          <cell r="V3929">
            <v>0</v>
          </cell>
        </row>
        <row r="3930">
          <cell r="A3930" t="str">
            <v>sierpień 2004</v>
          </cell>
          <cell r="B3930" t="str">
            <v>COI1207</v>
          </cell>
          <cell r="C3930" t="str">
            <v>CO</v>
          </cell>
          <cell r="D3930" t="str">
            <v>4-latki oszcz.</v>
          </cell>
          <cell r="E3930" t="str">
            <v>zmienne</v>
          </cell>
          <cell r="F3930">
            <v>0</v>
          </cell>
          <cell r="G3930">
            <v>0</v>
          </cell>
          <cell r="H3930">
            <v>0</v>
          </cell>
          <cell r="I3930">
            <v>0</v>
          </cell>
          <cell r="J3930">
            <v>5779200</v>
          </cell>
          <cell r="K3930">
            <v>0</v>
          </cell>
          <cell r="L3930">
            <v>0</v>
          </cell>
          <cell r="M3930">
            <v>0</v>
          </cell>
          <cell r="N3930">
            <v>5779200</v>
          </cell>
          <cell r="O3930">
            <v>5779200</v>
          </cell>
          <cell r="P3930">
            <v>5779200</v>
          </cell>
          <cell r="Q3930">
            <v>5779200</v>
          </cell>
          <cell r="R3930">
            <v>0</v>
          </cell>
          <cell r="S3930">
            <v>0</v>
          </cell>
          <cell r="T3930">
            <v>0</v>
          </cell>
          <cell r="U3930">
            <v>0</v>
          </cell>
          <cell r="V3930">
            <v>0</v>
          </cell>
        </row>
        <row r="3931">
          <cell r="A3931" t="str">
            <v>sierpień 2004</v>
          </cell>
          <cell r="B3931" t="str">
            <v>DK0809</v>
          </cell>
          <cell r="C3931" t="str">
            <v>DK</v>
          </cell>
          <cell r="D3931" t="str">
            <v>konwersja</v>
          </cell>
          <cell r="E3931" t="str">
            <v>stałe</v>
          </cell>
          <cell r="F3931">
            <v>214354000</v>
          </cell>
          <cell r="G3931">
            <v>1093350000</v>
          </cell>
          <cell r="H3931">
            <v>1003345000</v>
          </cell>
          <cell r="I3931">
            <v>246360000</v>
          </cell>
          <cell r="J3931">
            <v>210000</v>
          </cell>
          <cell r="K3931">
            <v>10646000</v>
          </cell>
          <cell r="L3931">
            <v>0</v>
          </cell>
          <cell r="M3931">
            <v>0</v>
          </cell>
          <cell r="N3931">
            <v>2353911000</v>
          </cell>
          <cell r="O3931">
            <v>2568265000</v>
          </cell>
          <cell r="P3931">
            <v>2568265000</v>
          </cell>
          <cell r="Q3931">
            <v>2568265000</v>
          </cell>
          <cell r="R3931">
            <v>0</v>
          </cell>
          <cell r="S3931">
            <v>0</v>
          </cell>
          <cell r="T3931">
            <v>0</v>
          </cell>
          <cell r="U3931">
            <v>0</v>
          </cell>
          <cell r="V3931">
            <v>0</v>
          </cell>
        </row>
        <row r="3932">
          <cell r="A3932" t="str">
            <v>sierpień 2004</v>
          </cell>
          <cell r="B3932" t="str">
            <v>DOS0105</v>
          </cell>
          <cell r="C3932" t="str">
            <v>DO</v>
          </cell>
          <cell r="D3932" t="str">
            <v>2-latki oszcz.</v>
          </cell>
          <cell r="E3932" t="str">
            <v>stałe</v>
          </cell>
          <cell r="F3932">
            <v>0</v>
          </cell>
          <cell r="G3932">
            <v>0</v>
          </cell>
          <cell r="H3932">
            <v>0</v>
          </cell>
          <cell r="I3932">
            <v>0</v>
          </cell>
          <cell r="J3932">
            <v>131921000</v>
          </cell>
          <cell r="K3932">
            <v>0</v>
          </cell>
          <cell r="L3932">
            <v>0</v>
          </cell>
          <cell r="M3932">
            <v>0</v>
          </cell>
          <cell r="N3932">
            <v>131921000</v>
          </cell>
          <cell r="O3932">
            <v>131921000</v>
          </cell>
          <cell r="P3932">
            <v>131921000</v>
          </cell>
          <cell r="Q3932">
            <v>131921000</v>
          </cell>
          <cell r="R3932">
            <v>0</v>
          </cell>
          <cell r="S3932">
            <v>0</v>
          </cell>
          <cell r="T3932">
            <v>0</v>
          </cell>
          <cell r="U3932">
            <v>0</v>
          </cell>
          <cell r="V3932">
            <v>0</v>
          </cell>
        </row>
        <row r="3933">
          <cell r="A3933" t="str">
            <v>sierpień 2004</v>
          </cell>
          <cell r="B3933" t="str">
            <v>DOS0106</v>
          </cell>
          <cell r="C3933" t="str">
            <v>DO</v>
          </cell>
          <cell r="D3933" t="str">
            <v>2-latki oszcz.</v>
          </cell>
          <cell r="E3933" t="str">
            <v>stałe</v>
          </cell>
          <cell r="F3933">
            <v>0</v>
          </cell>
          <cell r="G3933">
            <v>0</v>
          </cell>
          <cell r="H3933">
            <v>0</v>
          </cell>
          <cell r="I3933">
            <v>0</v>
          </cell>
          <cell r="J3933">
            <v>679332235.21691883</v>
          </cell>
          <cell r="K3933">
            <v>0</v>
          </cell>
          <cell r="L3933">
            <v>63464.783081168163</v>
          </cell>
          <cell r="M3933">
            <v>0</v>
          </cell>
          <cell r="N3933">
            <v>679395700</v>
          </cell>
          <cell r="O3933">
            <v>679395700</v>
          </cell>
          <cell r="P3933">
            <v>679395700</v>
          </cell>
          <cell r="Q3933">
            <v>679772700</v>
          </cell>
          <cell r="R3933">
            <v>0</v>
          </cell>
          <cell r="S3933">
            <v>0</v>
          </cell>
          <cell r="T3933">
            <v>0</v>
          </cell>
          <cell r="U3933">
            <v>0</v>
          </cell>
          <cell r="V3933">
            <v>0</v>
          </cell>
        </row>
        <row r="3934">
          <cell r="A3934" t="str">
            <v>sierpień 2004</v>
          </cell>
          <cell r="B3934" t="str">
            <v>DOS0205</v>
          </cell>
          <cell r="C3934" t="str">
            <v>DO</v>
          </cell>
          <cell r="D3934" t="str">
            <v>2-latki oszcz.</v>
          </cell>
          <cell r="E3934" t="str">
            <v>stałe</v>
          </cell>
          <cell r="F3934">
            <v>0</v>
          </cell>
          <cell r="G3934">
            <v>0</v>
          </cell>
          <cell r="H3934">
            <v>0</v>
          </cell>
          <cell r="I3934">
            <v>0</v>
          </cell>
          <cell r="J3934">
            <v>153375000</v>
          </cell>
          <cell r="K3934">
            <v>0</v>
          </cell>
          <cell r="L3934">
            <v>0</v>
          </cell>
          <cell r="M3934">
            <v>0</v>
          </cell>
          <cell r="N3934">
            <v>153375000</v>
          </cell>
          <cell r="O3934">
            <v>153375000</v>
          </cell>
          <cell r="P3934">
            <v>153375000</v>
          </cell>
          <cell r="Q3934">
            <v>153375000</v>
          </cell>
          <cell r="R3934">
            <v>0</v>
          </cell>
          <cell r="S3934">
            <v>0</v>
          </cell>
          <cell r="T3934">
            <v>0</v>
          </cell>
          <cell r="U3934">
            <v>0</v>
          </cell>
          <cell r="V3934">
            <v>0</v>
          </cell>
        </row>
        <row r="3935">
          <cell r="A3935" t="str">
            <v>sierpień 2004</v>
          </cell>
          <cell r="B3935" t="str">
            <v>DOS0206</v>
          </cell>
          <cell r="C3935" t="str">
            <v>DO</v>
          </cell>
          <cell r="D3935" t="str">
            <v>2-latki oszcz.</v>
          </cell>
          <cell r="E3935" t="str">
            <v>stałe</v>
          </cell>
          <cell r="F3935">
            <v>0</v>
          </cell>
          <cell r="G3935">
            <v>0</v>
          </cell>
          <cell r="H3935">
            <v>0</v>
          </cell>
          <cell r="I3935">
            <v>0</v>
          </cell>
          <cell r="J3935">
            <v>513290502.82197094</v>
          </cell>
          <cell r="K3935">
            <v>0</v>
          </cell>
          <cell r="L3935">
            <v>5497.1780290307161</v>
          </cell>
          <cell r="M3935">
            <v>0</v>
          </cell>
          <cell r="N3935">
            <v>513296000</v>
          </cell>
          <cell r="O3935">
            <v>513296000</v>
          </cell>
          <cell r="P3935">
            <v>513296000</v>
          </cell>
          <cell r="Q3935">
            <v>513559500</v>
          </cell>
          <cell r="R3935">
            <v>0</v>
          </cell>
          <cell r="S3935">
            <v>0</v>
          </cell>
          <cell r="T3935">
            <v>0</v>
          </cell>
          <cell r="U3935">
            <v>0</v>
          </cell>
          <cell r="V3935">
            <v>0</v>
          </cell>
        </row>
        <row r="3936">
          <cell r="A3936" t="str">
            <v>sierpień 2004</v>
          </cell>
          <cell r="B3936" t="str">
            <v>DOS0305</v>
          </cell>
          <cell r="C3936" t="str">
            <v>DO</v>
          </cell>
          <cell r="D3936" t="str">
            <v>2-latki oszcz.</v>
          </cell>
          <cell r="E3936" t="str">
            <v>stałe</v>
          </cell>
          <cell r="F3936">
            <v>0</v>
          </cell>
          <cell r="G3936">
            <v>0</v>
          </cell>
          <cell r="H3936">
            <v>0</v>
          </cell>
          <cell r="I3936">
            <v>0</v>
          </cell>
          <cell r="J3936">
            <v>115487400</v>
          </cell>
          <cell r="K3936">
            <v>0</v>
          </cell>
          <cell r="L3936">
            <v>0</v>
          </cell>
          <cell r="M3936">
            <v>0</v>
          </cell>
          <cell r="N3936">
            <v>115487400</v>
          </cell>
          <cell r="O3936">
            <v>115487400</v>
          </cell>
          <cell r="P3936">
            <v>115487400</v>
          </cell>
          <cell r="Q3936">
            <v>115487400</v>
          </cell>
          <cell r="R3936">
            <v>0</v>
          </cell>
          <cell r="S3936">
            <v>0</v>
          </cell>
          <cell r="T3936">
            <v>0</v>
          </cell>
          <cell r="U3936">
            <v>0</v>
          </cell>
          <cell r="V3936">
            <v>0</v>
          </cell>
        </row>
        <row r="3937">
          <cell r="A3937" t="str">
            <v>sierpień 2004</v>
          </cell>
          <cell r="B3937" t="str">
            <v>DOS0306</v>
          </cell>
          <cell r="C3937" t="str">
            <v>DO</v>
          </cell>
          <cell r="D3937" t="str">
            <v>2-latki oszcz.</v>
          </cell>
          <cell r="E3937" t="str">
            <v>stałe</v>
          </cell>
          <cell r="F3937">
            <v>0</v>
          </cell>
          <cell r="G3937">
            <v>0</v>
          </cell>
          <cell r="H3937">
            <v>0</v>
          </cell>
          <cell r="I3937">
            <v>0</v>
          </cell>
          <cell r="J3937">
            <v>457237000.38790566</v>
          </cell>
          <cell r="K3937">
            <v>0</v>
          </cell>
          <cell r="L3937">
            <v>1999.6120943472263</v>
          </cell>
          <cell r="M3937">
            <v>0</v>
          </cell>
          <cell r="N3937">
            <v>457239000</v>
          </cell>
          <cell r="O3937">
            <v>457239000</v>
          </cell>
          <cell r="P3937">
            <v>457239000</v>
          </cell>
          <cell r="Q3937">
            <v>457327700</v>
          </cell>
          <cell r="R3937">
            <v>0</v>
          </cell>
          <cell r="S3937">
            <v>0</v>
          </cell>
          <cell r="T3937">
            <v>0</v>
          </cell>
          <cell r="U3937">
            <v>0</v>
          </cell>
          <cell r="V3937">
            <v>0</v>
          </cell>
        </row>
        <row r="3938">
          <cell r="A3938" t="str">
            <v>sierpień 2004</v>
          </cell>
          <cell r="B3938" t="str">
            <v>DOS0405</v>
          </cell>
          <cell r="C3938" t="str">
            <v>DO</v>
          </cell>
          <cell r="D3938" t="str">
            <v>2-latki oszcz.</v>
          </cell>
          <cell r="E3938" t="str">
            <v>stałe</v>
          </cell>
          <cell r="F3938">
            <v>0</v>
          </cell>
          <cell r="G3938">
            <v>0</v>
          </cell>
          <cell r="H3938">
            <v>0</v>
          </cell>
          <cell r="I3938">
            <v>0</v>
          </cell>
          <cell r="J3938">
            <v>140887700</v>
          </cell>
          <cell r="K3938">
            <v>0</v>
          </cell>
          <cell r="L3938">
            <v>0</v>
          </cell>
          <cell r="M3938">
            <v>0</v>
          </cell>
          <cell r="N3938">
            <v>140887700</v>
          </cell>
          <cell r="O3938">
            <v>140887700</v>
          </cell>
          <cell r="P3938">
            <v>140887700</v>
          </cell>
          <cell r="Q3938">
            <v>140887700</v>
          </cell>
          <cell r="R3938">
            <v>0</v>
          </cell>
          <cell r="S3938">
            <v>0</v>
          </cell>
          <cell r="T3938">
            <v>0</v>
          </cell>
          <cell r="U3938">
            <v>0</v>
          </cell>
          <cell r="V3938">
            <v>0</v>
          </cell>
        </row>
        <row r="3939">
          <cell r="A3939" t="str">
            <v>sierpień 2004</v>
          </cell>
          <cell r="B3939" t="str">
            <v>DOS0406</v>
          </cell>
          <cell r="C3939" t="str">
            <v>DO</v>
          </cell>
          <cell r="D3939" t="str">
            <v>2-latki oszcz.</v>
          </cell>
          <cell r="E3939" t="str">
            <v>stałe</v>
          </cell>
          <cell r="F3939">
            <v>0</v>
          </cell>
          <cell r="G3939">
            <v>0</v>
          </cell>
          <cell r="H3939">
            <v>0</v>
          </cell>
          <cell r="I3939">
            <v>0</v>
          </cell>
          <cell r="J3939">
            <v>242511500</v>
          </cell>
          <cell r="K3939">
            <v>0</v>
          </cell>
          <cell r="L3939">
            <v>0</v>
          </cell>
          <cell r="M3939">
            <v>0</v>
          </cell>
          <cell r="N3939">
            <v>242511500</v>
          </cell>
          <cell r="O3939">
            <v>242511500</v>
          </cell>
          <cell r="P3939">
            <v>242511500</v>
          </cell>
          <cell r="Q3939">
            <v>242791800</v>
          </cell>
          <cell r="R3939">
            <v>0</v>
          </cell>
          <cell r="S3939">
            <v>0</v>
          </cell>
          <cell r="T3939">
            <v>0</v>
          </cell>
          <cell r="U3939">
            <v>0</v>
          </cell>
          <cell r="V3939">
            <v>0</v>
          </cell>
        </row>
        <row r="3940">
          <cell r="A3940" t="str">
            <v>sierpień 2004</v>
          </cell>
          <cell r="B3940" t="str">
            <v>DOS0505</v>
          </cell>
          <cell r="C3940" t="str">
            <v>DO</v>
          </cell>
          <cell r="D3940" t="str">
            <v>2-latki oszcz.</v>
          </cell>
          <cell r="E3940" t="str">
            <v>stałe</v>
          </cell>
          <cell r="F3940">
            <v>0</v>
          </cell>
          <cell r="G3940">
            <v>0</v>
          </cell>
          <cell r="H3940">
            <v>0</v>
          </cell>
          <cell r="I3940">
            <v>0</v>
          </cell>
          <cell r="J3940">
            <v>183812600</v>
          </cell>
          <cell r="K3940">
            <v>0</v>
          </cell>
          <cell r="L3940">
            <v>0</v>
          </cell>
          <cell r="M3940">
            <v>0</v>
          </cell>
          <cell r="N3940">
            <v>183812600</v>
          </cell>
          <cell r="O3940">
            <v>183812600</v>
          </cell>
          <cell r="P3940">
            <v>183812600</v>
          </cell>
          <cell r="Q3940">
            <v>183812600</v>
          </cell>
          <cell r="R3940">
            <v>0</v>
          </cell>
          <cell r="S3940">
            <v>0</v>
          </cell>
          <cell r="T3940">
            <v>0</v>
          </cell>
          <cell r="U3940">
            <v>0</v>
          </cell>
          <cell r="V3940">
            <v>0</v>
          </cell>
        </row>
        <row r="3941">
          <cell r="A3941" t="str">
            <v>sierpień 2004</v>
          </cell>
          <cell r="B3941" t="str">
            <v>DOS0506</v>
          </cell>
          <cell r="C3941" t="str">
            <v>DO</v>
          </cell>
          <cell r="D3941" t="str">
            <v>2-latki oszcz.</v>
          </cell>
          <cell r="E3941" t="str">
            <v>stałe</v>
          </cell>
          <cell r="F3941">
            <v>0</v>
          </cell>
          <cell r="G3941">
            <v>0</v>
          </cell>
          <cell r="H3941">
            <v>0</v>
          </cell>
          <cell r="I3941">
            <v>0</v>
          </cell>
          <cell r="J3941">
            <v>264054200</v>
          </cell>
          <cell r="K3941">
            <v>0</v>
          </cell>
          <cell r="L3941">
            <v>0</v>
          </cell>
          <cell r="M3941">
            <v>474800</v>
          </cell>
          <cell r="N3941">
            <v>264054200</v>
          </cell>
          <cell r="O3941">
            <v>264529000</v>
          </cell>
          <cell r="P3941">
            <v>264054200</v>
          </cell>
          <cell r="Q3941">
            <v>264226500</v>
          </cell>
          <cell r="R3941">
            <v>0</v>
          </cell>
          <cell r="S3941">
            <v>0</v>
          </cell>
          <cell r="T3941">
            <v>474800</v>
          </cell>
          <cell r="U3941">
            <v>0</v>
          </cell>
          <cell r="V3941">
            <v>0</v>
          </cell>
        </row>
        <row r="3942">
          <cell r="A3942" t="str">
            <v>sierpień 2004</v>
          </cell>
          <cell r="B3942" t="str">
            <v>DOS0605</v>
          </cell>
          <cell r="C3942" t="str">
            <v>DO</v>
          </cell>
          <cell r="D3942" t="str">
            <v>2-latki oszcz.</v>
          </cell>
          <cell r="E3942" t="str">
            <v>stałe</v>
          </cell>
          <cell r="F3942">
            <v>0</v>
          </cell>
          <cell r="G3942">
            <v>0</v>
          </cell>
          <cell r="H3942">
            <v>0</v>
          </cell>
          <cell r="I3942">
            <v>0</v>
          </cell>
          <cell r="J3942">
            <v>107278200</v>
          </cell>
          <cell r="K3942">
            <v>0</v>
          </cell>
          <cell r="L3942">
            <v>0</v>
          </cell>
          <cell r="M3942">
            <v>0</v>
          </cell>
          <cell r="N3942">
            <v>107278200</v>
          </cell>
          <cell r="O3942">
            <v>107278200</v>
          </cell>
          <cell r="P3942">
            <v>107278200</v>
          </cell>
          <cell r="Q3942">
            <v>107278200</v>
          </cell>
          <cell r="R3942">
            <v>0</v>
          </cell>
          <cell r="S3942">
            <v>0</v>
          </cell>
          <cell r="T3942">
            <v>0</v>
          </cell>
          <cell r="U3942">
            <v>0</v>
          </cell>
          <cell r="V3942">
            <v>0</v>
          </cell>
        </row>
        <row r="3943">
          <cell r="A3943" t="str">
            <v>sierpień 2004</v>
          </cell>
          <cell r="B3943" t="str">
            <v>DOS0606</v>
          </cell>
          <cell r="C3943" t="str">
            <v>DO</v>
          </cell>
          <cell r="D3943" t="str">
            <v>2-latki oszcz.</v>
          </cell>
          <cell r="E3943" t="str">
            <v>stałe</v>
          </cell>
          <cell r="F3943">
            <v>0</v>
          </cell>
          <cell r="G3943">
            <v>0</v>
          </cell>
          <cell r="H3943">
            <v>0</v>
          </cell>
          <cell r="I3943">
            <v>0</v>
          </cell>
          <cell r="J3943">
            <v>503116700.41733766</v>
          </cell>
          <cell r="K3943">
            <v>0</v>
          </cell>
          <cell r="L3943">
            <v>2999.5826623637167</v>
          </cell>
          <cell r="M3943">
            <v>330600</v>
          </cell>
          <cell r="N3943">
            <v>503119700</v>
          </cell>
          <cell r="O3943">
            <v>503450300</v>
          </cell>
          <cell r="P3943">
            <v>503119700</v>
          </cell>
          <cell r="Q3943">
            <v>503189700</v>
          </cell>
          <cell r="R3943">
            <v>0</v>
          </cell>
          <cell r="S3943">
            <v>0</v>
          </cell>
          <cell r="T3943">
            <v>330600</v>
          </cell>
          <cell r="U3943">
            <v>0</v>
          </cell>
          <cell r="V3943">
            <v>0</v>
          </cell>
        </row>
        <row r="3944">
          <cell r="A3944" t="str">
            <v>sierpień 2004</v>
          </cell>
          <cell r="B3944" t="str">
            <v>DOS0705</v>
          </cell>
          <cell r="C3944" t="str">
            <v>DO</v>
          </cell>
          <cell r="D3944" t="str">
            <v>2-latki oszcz.</v>
          </cell>
          <cell r="E3944" t="str">
            <v>stałe</v>
          </cell>
          <cell r="F3944">
            <v>0</v>
          </cell>
          <cell r="G3944">
            <v>0</v>
          </cell>
          <cell r="H3944">
            <v>0</v>
          </cell>
          <cell r="I3944">
            <v>0</v>
          </cell>
          <cell r="J3944">
            <v>105204700</v>
          </cell>
          <cell r="K3944">
            <v>0</v>
          </cell>
          <cell r="L3944">
            <v>0</v>
          </cell>
          <cell r="M3944">
            <v>0</v>
          </cell>
          <cell r="N3944">
            <v>105204700</v>
          </cell>
          <cell r="O3944">
            <v>105204700</v>
          </cell>
          <cell r="P3944">
            <v>105204700</v>
          </cell>
          <cell r="Q3944">
            <v>105204700</v>
          </cell>
          <cell r="R3944">
            <v>0</v>
          </cell>
          <cell r="S3944">
            <v>0</v>
          </cell>
          <cell r="T3944">
            <v>0</v>
          </cell>
          <cell r="U3944">
            <v>0</v>
          </cell>
          <cell r="V3944">
            <v>0</v>
          </cell>
        </row>
        <row r="3945">
          <cell r="A3945" t="str">
            <v>sierpień 2004</v>
          </cell>
          <cell r="B3945" t="str">
            <v>DOS0706</v>
          </cell>
          <cell r="C3945" t="str">
            <v>DO</v>
          </cell>
          <cell r="D3945" t="str">
            <v>2-latki oszcz.</v>
          </cell>
          <cell r="E3945" t="str">
            <v>stałe</v>
          </cell>
          <cell r="F3945">
            <v>0</v>
          </cell>
          <cell r="G3945">
            <v>0</v>
          </cell>
          <cell r="H3945">
            <v>0</v>
          </cell>
          <cell r="I3945">
            <v>0</v>
          </cell>
          <cell r="J3945">
            <v>403509700.66434562</v>
          </cell>
          <cell r="K3945">
            <v>0</v>
          </cell>
          <cell r="L3945">
            <v>6999.3356543717709</v>
          </cell>
          <cell r="M3945">
            <v>279900</v>
          </cell>
          <cell r="N3945">
            <v>403516700</v>
          </cell>
          <cell r="O3945">
            <v>403796600</v>
          </cell>
          <cell r="P3945">
            <v>403516700</v>
          </cell>
          <cell r="Q3945">
            <v>403555000</v>
          </cell>
          <cell r="R3945">
            <v>0</v>
          </cell>
          <cell r="S3945">
            <v>0</v>
          </cell>
          <cell r="T3945">
            <v>279900</v>
          </cell>
          <cell r="U3945">
            <v>0</v>
          </cell>
          <cell r="V3945">
            <v>0</v>
          </cell>
        </row>
        <row r="3946">
          <cell r="A3946" t="str">
            <v>sierpień 2004</v>
          </cell>
          <cell r="B3946" t="str">
            <v>DOS0805</v>
          </cell>
          <cell r="C3946" t="str">
            <v>DO</v>
          </cell>
          <cell r="D3946" t="str">
            <v>2-latki oszcz.</v>
          </cell>
          <cell r="E3946" t="str">
            <v>stałe</v>
          </cell>
          <cell r="F3946">
            <v>0</v>
          </cell>
          <cell r="G3946">
            <v>0</v>
          </cell>
          <cell r="H3946">
            <v>0</v>
          </cell>
          <cell r="I3946">
            <v>0</v>
          </cell>
          <cell r="J3946">
            <v>321823671.91325444</v>
          </cell>
          <cell r="K3946">
            <v>0</v>
          </cell>
          <cell r="L3946">
            <v>57828.086745566819</v>
          </cell>
          <cell r="M3946">
            <v>0</v>
          </cell>
          <cell r="N3946">
            <v>321881500</v>
          </cell>
          <cell r="O3946">
            <v>321881500</v>
          </cell>
          <cell r="P3946">
            <v>321881500</v>
          </cell>
          <cell r="Q3946">
            <v>322838400</v>
          </cell>
          <cell r="R3946">
            <v>0</v>
          </cell>
          <cell r="S3946">
            <v>0</v>
          </cell>
          <cell r="T3946">
            <v>0</v>
          </cell>
          <cell r="U3946">
            <v>0</v>
          </cell>
          <cell r="V3946">
            <v>0</v>
          </cell>
        </row>
        <row r="3947">
          <cell r="A3947" t="str">
            <v>sierpień 2004</v>
          </cell>
          <cell r="B3947" t="str">
            <v>DOS0806</v>
          </cell>
          <cell r="C3947" t="str">
            <v>DO</v>
          </cell>
          <cell r="D3947" t="str">
            <v>2-latki oszcz.</v>
          </cell>
          <cell r="E3947" t="str">
            <v>stałe</v>
          </cell>
          <cell r="F3947">
            <v>0</v>
          </cell>
          <cell r="G3947">
            <v>0</v>
          </cell>
          <cell r="H3947">
            <v>0</v>
          </cell>
          <cell r="I3947">
            <v>0</v>
          </cell>
          <cell r="J3947">
            <v>668095392.57966244</v>
          </cell>
          <cell r="K3947">
            <v>0</v>
          </cell>
          <cell r="L3947">
            <v>3207.4203376127834</v>
          </cell>
          <cell r="M3947">
            <v>839200</v>
          </cell>
          <cell r="N3947">
            <v>668098600</v>
          </cell>
          <cell r="O3947">
            <v>668937800</v>
          </cell>
          <cell r="P3947">
            <v>668098600</v>
          </cell>
          <cell r="Q3947">
            <v>624893400</v>
          </cell>
          <cell r="R3947">
            <v>0</v>
          </cell>
          <cell r="S3947">
            <v>0</v>
          </cell>
          <cell r="T3947">
            <v>839200</v>
          </cell>
          <cell r="U3947">
            <v>0</v>
          </cell>
          <cell r="V3947">
            <v>0</v>
          </cell>
        </row>
        <row r="3948">
          <cell r="A3948" t="str">
            <v>sierpień 2004</v>
          </cell>
          <cell r="B3948" t="str">
            <v>DOS0904</v>
          </cell>
          <cell r="C3948" t="str">
            <v>DO</v>
          </cell>
          <cell r="D3948" t="str">
            <v>2-latki oszcz.</v>
          </cell>
          <cell r="E3948" t="str">
            <v>stałe</v>
          </cell>
          <cell r="F3948">
            <v>0</v>
          </cell>
          <cell r="G3948">
            <v>0</v>
          </cell>
          <cell r="H3948">
            <v>0</v>
          </cell>
          <cell r="I3948">
            <v>0</v>
          </cell>
          <cell r="J3948">
            <v>208189700</v>
          </cell>
          <cell r="K3948">
            <v>0</v>
          </cell>
          <cell r="L3948">
            <v>0</v>
          </cell>
          <cell r="M3948">
            <v>6300</v>
          </cell>
          <cell r="N3948">
            <v>208189700</v>
          </cell>
          <cell r="O3948">
            <v>208196000</v>
          </cell>
          <cell r="P3948">
            <v>208189700</v>
          </cell>
          <cell r="Q3948">
            <v>208189700</v>
          </cell>
          <cell r="R3948">
            <v>0</v>
          </cell>
          <cell r="S3948">
            <v>0</v>
          </cell>
          <cell r="T3948">
            <v>6300</v>
          </cell>
          <cell r="U3948">
            <v>0</v>
          </cell>
          <cell r="V3948">
            <v>0</v>
          </cell>
        </row>
        <row r="3949">
          <cell r="A3949" t="str">
            <v>sierpień 2004</v>
          </cell>
          <cell r="B3949" t="str">
            <v>DOS0905</v>
          </cell>
          <cell r="C3949" t="str">
            <v>DO</v>
          </cell>
          <cell r="D3949" t="str">
            <v>2-latki oszcz.</v>
          </cell>
          <cell r="E3949" t="str">
            <v>stałe</v>
          </cell>
          <cell r="F3949">
            <v>0</v>
          </cell>
          <cell r="G3949">
            <v>0</v>
          </cell>
          <cell r="H3949">
            <v>0</v>
          </cell>
          <cell r="I3949">
            <v>0</v>
          </cell>
          <cell r="J3949">
            <v>274460203.85555673</v>
          </cell>
          <cell r="K3949">
            <v>0</v>
          </cell>
          <cell r="L3949">
            <v>6496.1444432792387</v>
          </cell>
          <cell r="M3949">
            <v>0</v>
          </cell>
          <cell r="N3949">
            <v>274466700</v>
          </cell>
          <cell r="O3949">
            <v>274466700</v>
          </cell>
          <cell r="P3949">
            <v>274466700</v>
          </cell>
          <cell r="Q3949">
            <v>274629600</v>
          </cell>
          <cell r="R3949">
            <v>0</v>
          </cell>
          <cell r="S3949">
            <v>0</v>
          </cell>
          <cell r="T3949">
            <v>0</v>
          </cell>
          <cell r="U3949">
            <v>0</v>
          </cell>
          <cell r="V3949">
            <v>0</v>
          </cell>
        </row>
        <row r="3950">
          <cell r="A3950" t="str">
            <v>sierpień 2004</v>
          </cell>
          <cell r="B3950" t="str">
            <v>DOS1004</v>
          </cell>
          <cell r="C3950" t="str">
            <v>DO</v>
          </cell>
          <cell r="D3950" t="str">
            <v>2-latki oszcz.</v>
          </cell>
          <cell r="E3950" t="str">
            <v>stałe</v>
          </cell>
          <cell r="F3950">
            <v>0</v>
          </cell>
          <cell r="G3950">
            <v>0</v>
          </cell>
          <cell r="H3950">
            <v>0</v>
          </cell>
          <cell r="I3950">
            <v>0</v>
          </cell>
          <cell r="J3950">
            <v>181605000</v>
          </cell>
          <cell r="K3950">
            <v>0</v>
          </cell>
          <cell r="L3950">
            <v>0</v>
          </cell>
          <cell r="M3950">
            <v>0</v>
          </cell>
          <cell r="N3950">
            <v>181605000</v>
          </cell>
          <cell r="O3950">
            <v>181605000</v>
          </cell>
          <cell r="P3950">
            <v>181605000</v>
          </cell>
          <cell r="Q3950">
            <v>181605000</v>
          </cell>
          <cell r="R3950">
            <v>0</v>
          </cell>
          <cell r="S3950">
            <v>0</v>
          </cell>
          <cell r="T3950">
            <v>0</v>
          </cell>
          <cell r="U3950">
            <v>0</v>
          </cell>
          <cell r="V3950">
            <v>0</v>
          </cell>
        </row>
        <row r="3951">
          <cell r="A3951" t="str">
            <v>sierpień 2004</v>
          </cell>
          <cell r="B3951" t="str">
            <v>DOS1005</v>
          </cell>
          <cell r="C3951" t="str">
            <v>DO</v>
          </cell>
          <cell r="D3951" t="str">
            <v>2-latki oszcz.</v>
          </cell>
          <cell r="E3951" t="str">
            <v>stałe</v>
          </cell>
          <cell r="F3951">
            <v>0</v>
          </cell>
          <cell r="G3951">
            <v>0</v>
          </cell>
          <cell r="H3951">
            <v>0</v>
          </cell>
          <cell r="I3951">
            <v>0</v>
          </cell>
          <cell r="J3951">
            <v>167514513.12428144</v>
          </cell>
          <cell r="K3951">
            <v>0</v>
          </cell>
          <cell r="L3951">
            <v>12986.875718558733</v>
          </cell>
          <cell r="M3951">
            <v>0</v>
          </cell>
          <cell r="N3951">
            <v>167527500</v>
          </cell>
          <cell r="O3951">
            <v>167527500</v>
          </cell>
          <cell r="P3951">
            <v>167527500</v>
          </cell>
          <cell r="Q3951">
            <v>167696800</v>
          </cell>
          <cell r="R3951">
            <v>0</v>
          </cell>
          <cell r="S3951">
            <v>0</v>
          </cell>
          <cell r="T3951">
            <v>0</v>
          </cell>
          <cell r="U3951">
            <v>0</v>
          </cell>
          <cell r="V3951">
            <v>0</v>
          </cell>
        </row>
        <row r="3952">
          <cell r="A3952" t="str">
            <v>sierpień 2004</v>
          </cell>
          <cell r="B3952" t="str">
            <v>DOS1104</v>
          </cell>
          <cell r="C3952" t="str">
            <v>DO</v>
          </cell>
          <cell r="D3952" t="str">
            <v>2-latki oszcz.</v>
          </cell>
          <cell r="E3952" t="str">
            <v>stałe</v>
          </cell>
          <cell r="F3952">
            <v>0</v>
          </cell>
          <cell r="G3952">
            <v>0</v>
          </cell>
          <cell r="H3952">
            <v>0</v>
          </cell>
          <cell r="I3952">
            <v>0</v>
          </cell>
          <cell r="J3952">
            <v>360923600</v>
          </cell>
          <cell r="K3952">
            <v>0</v>
          </cell>
          <cell r="L3952">
            <v>0</v>
          </cell>
          <cell r="M3952">
            <v>0</v>
          </cell>
          <cell r="N3952">
            <v>360923600</v>
          </cell>
          <cell r="O3952">
            <v>360923600</v>
          </cell>
          <cell r="P3952">
            <v>360923600</v>
          </cell>
          <cell r="Q3952">
            <v>360923600</v>
          </cell>
          <cell r="R3952">
            <v>0</v>
          </cell>
          <cell r="S3952">
            <v>0</v>
          </cell>
          <cell r="T3952">
            <v>0</v>
          </cell>
          <cell r="U3952">
            <v>0</v>
          </cell>
          <cell r="V3952">
            <v>0</v>
          </cell>
        </row>
        <row r="3953">
          <cell r="A3953" t="str">
            <v>sierpień 2004</v>
          </cell>
          <cell r="B3953" t="str">
            <v>DOS1105</v>
          </cell>
          <cell r="C3953" t="str">
            <v>DO</v>
          </cell>
          <cell r="D3953" t="str">
            <v>2-latki oszcz.</v>
          </cell>
          <cell r="E3953" t="str">
            <v>stałe</v>
          </cell>
          <cell r="F3953">
            <v>0</v>
          </cell>
          <cell r="G3953">
            <v>0</v>
          </cell>
          <cell r="H3953">
            <v>0</v>
          </cell>
          <cell r="I3953">
            <v>0</v>
          </cell>
          <cell r="J3953">
            <v>502040111.29105097</v>
          </cell>
          <cell r="K3953">
            <v>0</v>
          </cell>
          <cell r="L3953">
            <v>14988.708949028658</v>
          </cell>
          <cell r="M3953">
            <v>0</v>
          </cell>
          <cell r="N3953">
            <v>502055100</v>
          </cell>
          <cell r="O3953">
            <v>502055100</v>
          </cell>
          <cell r="P3953">
            <v>502055100</v>
          </cell>
          <cell r="Q3953">
            <v>502433300</v>
          </cell>
          <cell r="R3953">
            <v>0</v>
          </cell>
          <cell r="S3953">
            <v>0</v>
          </cell>
          <cell r="T3953">
            <v>0</v>
          </cell>
          <cell r="U3953">
            <v>0</v>
          </cell>
          <cell r="V3953">
            <v>0</v>
          </cell>
        </row>
        <row r="3954">
          <cell r="A3954" t="str">
            <v>sierpień 2004</v>
          </cell>
          <cell r="B3954" t="str">
            <v>DOS1204</v>
          </cell>
          <cell r="C3954" t="str">
            <v>DO</v>
          </cell>
          <cell r="D3954" t="str">
            <v>2-latki oszcz.</v>
          </cell>
          <cell r="E3954" t="str">
            <v>stałe</v>
          </cell>
          <cell r="F3954">
            <v>0</v>
          </cell>
          <cell r="G3954">
            <v>0</v>
          </cell>
          <cell r="H3954">
            <v>0</v>
          </cell>
          <cell r="I3954">
            <v>0</v>
          </cell>
          <cell r="J3954">
            <v>205068900</v>
          </cell>
          <cell r="K3954">
            <v>0</v>
          </cell>
          <cell r="L3954">
            <v>0</v>
          </cell>
          <cell r="M3954">
            <v>0</v>
          </cell>
          <cell r="N3954">
            <v>205068900</v>
          </cell>
          <cell r="O3954">
            <v>205068900</v>
          </cell>
          <cell r="P3954">
            <v>205068900</v>
          </cell>
          <cell r="Q3954">
            <v>205068900</v>
          </cell>
          <cell r="R3954">
            <v>0</v>
          </cell>
          <cell r="S3954">
            <v>0</v>
          </cell>
          <cell r="T3954">
            <v>0</v>
          </cell>
          <cell r="U3954">
            <v>0</v>
          </cell>
          <cell r="V3954">
            <v>0</v>
          </cell>
        </row>
        <row r="3955">
          <cell r="A3955" t="str">
            <v>sierpień 2004</v>
          </cell>
          <cell r="B3955" t="str">
            <v>DOS1205</v>
          </cell>
          <cell r="C3955" t="str">
            <v>DO</v>
          </cell>
          <cell r="D3955" t="str">
            <v>2-latki oszcz.</v>
          </cell>
          <cell r="E3955" t="str">
            <v>stałe</v>
          </cell>
          <cell r="F3955">
            <v>0</v>
          </cell>
          <cell r="G3955">
            <v>0</v>
          </cell>
          <cell r="H3955">
            <v>0</v>
          </cell>
          <cell r="I3955">
            <v>0</v>
          </cell>
          <cell r="J3955">
            <v>1146536911.3647029</v>
          </cell>
          <cell r="K3955">
            <v>0</v>
          </cell>
          <cell r="L3955">
            <v>12988.635297137884</v>
          </cell>
          <cell r="M3955">
            <v>0</v>
          </cell>
          <cell r="N3955">
            <v>1146549900</v>
          </cell>
          <cell r="O3955">
            <v>1146549900</v>
          </cell>
          <cell r="P3955">
            <v>1146549900</v>
          </cell>
          <cell r="Q3955">
            <v>1147553100</v>
          </cell>
          <cell r="R3955">
            <v>0</v>
          </cell>
          <cell r="S3955">
            <v>0</v>
          </cell>
          <cell r="T3955">
            <v>0</v>
          </cell>
          <cell r="U3955">
            <v>0</v>
          </cell>
          <cell r="V3955">
            <v>0</v>
          </cell>
        </row>
        <row r="3956">
          <cell r="A3956" t="str">
            <v>sierpień 2004</v>
          </cell>
          <cell r="B3956" t="str">
            <v>DS0509</v>
          </cell>
          <cell r="C3956" t="str">
            <v>DS</v>
          </cell>
          <cell r="D3956" t="str">
            <v>DS</v>
          </cell>
          <cell r="E3956" t="str">
            <v>stałe</v>
          </cell>
          <cell r="F3956">
            <v>1814835598.1749225</v>
          </cell>
          <cell r="G3956">
            <v>2061050767.3133316</v>
          </cell>
          <cell r="H3956">
            <v>2316531630.8026385</v>
          </cell>
          <cell r="I3956">
            <v>1193335798.2522237</v>
          </cell>
          <cell r="J3956">
            <v>14337716.631080655</v>
          </cell>
          <cell r="K3956">
            <v>67104755.524674028</v>
          </cell>
          <cell r="L3956">
            <v>57016733.301131092</v>
          </cell>
          <cell r="M3956">
            <v>7023480000</v>
          </cell>
          <cell r="N3956">
            <v>5709377401.8250809</v>
          </cell>
          <cell r="O3956">
            <v>14547693000.000004</v>
          </cell>
          <cell r="P3956">
            <v>7524213000.0000029</v>
          </cell>
          <cell r="Q3956">
            <v>7521213000</v>
          </cell>
          <cell r="R3956">
            <v>1949879000</v>
          </cell>
          <cell r="S3956">
            <v>4862576000</v>
          </cell>
          <cell r="T3956">
            <v>0</v>
          </cell>
          <cell r="U3956">
            <v>206225000</v>
          </cell>
          <cell r="V3956">
            <v>4800000</v>
          </cell>
        </row>
        <row r="3957">
          <cell r="A3957" t="str">
            <v>sierpień 2004</v>
          </cell>
          <cell r="B3957" t="str">
            <v>DS1013</v>
          </cell>
          <cell r="C3957" t="str">
            <v>DS</v>
          </cell>
          <cell r="D3957" t="str">
            <v>DS</v>
          </cell>
          <cell r="E3957" t="str">
            <v>stałe</v>
          </cell>
          <cell r="F3957">
            <v>1814065291.4670076</v>
          </cell>
          <cell r="G3957">
            <v>5238746064.4886732</v>
          </cell>
          <cell r="H3957">
            <v>1213174315.9669602</v>
          </cell>
          <cell r="I3957">
            <v>185568389.07694253</v>
          </cell>
          <cell r="J3957">
            <v>30253247.056559246</v>
          </cell>
          <cell r="K3957">
            <v>5014361.3957959898</v>
          </cell>
          <cell r="L3957">
            <v>7072330.5480610244</v>
          </cell>
          <cell r="M3957">
            <v>7829149000</v>
          </cell>
          <cell r="N3957">
            <v>6679828708.5329924</v>
          </cell>
          <cell r="O3957">
            <v>16323043000</v>
          </cell>
          <cell r="P3957">
            <v>8493894000</v>
          </cell>
          <cell r="Q3957">
            <v>8489894000</v>
          </cell>
          <cell r="R3957">
            <v>2329987000</v>
          </cell>
          <cell r="S3957">
            <v>5260806000</v>
          </cell>
          <cell r="T3957">
            <v>6000</v>
          </cell>
          <cell r="U3957">
            <v>206940000</v>
          </cell>
          <cell r="V3957">
            <v>31410000</v>
          </cell>
        </row>
        <row r="3958">
          <cell r="A3958" t="str">
            <v>sierpień 2004</v>
          </cell>
          <cell r="B3958" t="str">
            <v>DS1109</v>
          </cell>
          <cell r="C3958" t="str">
            <v>DS</v>
          </cell>
          <cell r="D3958" t="str">
            <v>DS</v>
          </cell>
          <cell r="E3958" t="str">
            <v>stałe</v>
          </cell>
          <cell r="F3958">
            <v>107470000</v>
          </cell>
          <cell r="G3958">
            <v>1137088000</v>
          </cell>
          <cell r="H3958">
            <v>567838000</v>
          </cell>
          <cell r="I3958">
            <v>177696000</v>
          </cell>
          <cell r="J3958">
            <v>9058000</v>
          </cell>
          <cell r="K3958">
            <v>2238000</v>
          </cell>
          <cell r="L3958">
            <v>226000</v>
          </cell>
          <cell r="M3958">
            <v>1380650000</v>
          </cell>
          <cell r="N3958">
            <v>1894144000</v>
          </cell>
          <cell r="O3958">
            <v>3382264000</v>
          </cell>
          <cell r="P3958">
            <v>2001614000</v>
          </cell>
          <cell r="Q3958">
            <v>2001614000</v>
          </cell>
          <cell r="R3958">
            <v>571481000</v>
          </cell>
          <cell r="S3958">
            <v>774851000</v>
          </cell>
          <cell r="T3958">
            <v>18000</v>
          </cell>
          <cell r="U3958">
            <v>22300000</v>
          </cell>
          <cell r="V3958">
            <v>12000000</v>
          </cell>
        </row>
        <row r="3959">
          <cell r="A3959" t="str">
            <v>sierpień 2004</v>
          </cell>
          <cell r="B3959" t="str">
            <v>DS1110</v>
          </cell>
          <cell r="C3959" t="str">
            <v>DS</v>
          </cell>
          <cell r="D3959" t="str">
            <v>DS</v>
          </cell>
          <cell r="E3959" t="str">
            <v>stałe</v>
          </cell>
          <cell r="F3959">
            <v>1596231000</v>
          </cell>
          <cell r="G3959">
            <v>4047779000</v>
          </cell>
          <cell r="H3959">
            <v>756836000</v>
          </cell>
          <cell r="I3959">
            <v>632201000</v>
          </cell>
          <cell r="J3959">
            <v>24100000</v>
          </cell>
          <cell r="K3959">
            <v>1513000</v>
          </cell>
          <cell r="L3959">
            <v>10496000</v>
          </cell>
          <cell r="M3959">
            <v>4502997000</v>
          </cell>
          <cell r="N3959">
            <v>5472925000</v>
          </cell>
          <cell r="O3959">
            <v>11572153000</v>
          </cell>
          <cell r="P3959">
            <v>7069156000</v>
          </cell>
          <cell r="Q3959">
            <v>7069156000</v>
          </cell>
          <cell r="R3959">
            <v>2282261000</v>
          </cell>
          <cell r="S3959">
            <v>2090036000</v>
          </cell>
          <cell r="T3959">
            <v>0</v>
          </cell>
          <cell r="U3959">
            <v>97700000</v>
          </cell>
          <cell r="V3959">
            <v>33000000</v>
          </cell>
        </row>
        <row r="3960">
          <cell r="A3960" t="str">
            <v>sierpień 2004</v>
          </cell>
          <cell r="B3960" t="str">
            <v>DZ0107</v>
          </cell>
          <cell r="C3960" t="str">
            <v>DZ</v>
          </cell>
          <cell r="D3960" t="str">
            <v>DZ</v>
          </cell>
          <cell r="E3960" t="str">
            <v>zmienne</v>
          </cell>
          <cell r="F3960">
            <v>18164992.021262761</v>
          </cell>
          <cell r="G3960">
            <v>156821449.019822</v>
          </cell>
          <cell r="H3960">
            <v>3537303.24402765</v>
          </cell>
          <cell r="I3960">
            <v>8564314.7596236374</v>
          </cell>
          <cell r="J3960">
            <v>1157991.8548223509</v>
          </cell>
          <cell r="K3960">
            <v>3594599.7160110474</v>
          </cell>
          <cell r="L3960">
            <v>1420349.3844305398</v>
          </cell>
          <cell r="M3960">
            <v>0</v>
          </cell>
          <cell r="N3960">
            <v>175096007.97873721</v>
          </cell>
          <cell r="O3960">
            <v>193260999.99999997</v>
          </cell>
          <cell r="P3960">
            <v>193260999.99999997</v>
          </cell>
          <cell r="Q3960">
            <v>192261000</v>
          </cell>
          <cell r="R3960">
            <v>0</v>
          </cell>
          <cell r="S3960">
            <v>0</v>
          </cell>
          <cell r="T3960">
            <v>0</v>
          </cell>
          <cell r="U3960">
            <v>0</v>
          </cell>
          <cell r="V3960">
            <v>0</v>
          </cell>
        </row>
        <row r="3961">
          <cell r="A3961" t="str">
            <v>sierpień 2004</v>
          </cell>
          <cell r="B3961" t="str">
            <v>DZ0108</v>
          </cell>
          <cell r="C3961" t="str">
            <v>DZ</v>
          </cell>
          <cell r="D3961" t="str">
            <v>DZ</v>
          </cell>
          <cell r="E3961" t="str">
            <v>zmienne</v>
          </cell>
          <cell r="F3961">
            <v>36080654.738309018</v>
          </cell>
          <cell r="G3961">
            <v>97595642.943531647</v>
          </cell>
          <cell r="H3961">
            <v>124557929.99310437</v>
          </cell>
          <cell r="I3961">
            <v>7922796.8893847</v>
          </cell>
          <cell r="J3961">
            <v>12486513.226252496</v>
          </cell>
          <cell r="K3961">
            <v>63454.894995071969</v>
          </cell>
          <cell r="L3961">
            <v>280007.31442269852</v>
          </cell>
          <cell r="M3961">
            <v>13000</v>
          </cell>
          <cell r="N3961">
            <v>242906345.26169097</v>
          </cell>
          <cell r="O3961">
            <v>279000000</v>
          </cell>
          <cell r="P3961">
            <v>278987000</v>
          </cell>
          <cell r="Q3961">
            <v>276987000</v>
          </cell>
          <cell r="R3961">
            <v>0</v>
          </cell>
          <cell r="S3961">
            <v>0</v>
          </cell>
          <cell r="T3961">
            <v>13000</v>
          </cell>
          <cell r="U3961">
            <v>0</v>
          </cell>
          <cell r="V3961">
            <v>0</v>
          </cell>
        </row>
        <row r="3962">
          <cell r="A3962" t="str">
            <v>sierpień 2004</v>
          </cell>
          <cell r="B3962" t="str">
            <v>DZ0109</v>
          </cell>
          <cell r="C3962" t="str">
            <v>DZ</v>
          </cell>
          <cell r="D3962" t="str">
            <v>DZ</v>
          </cell>
          <cell r="E3962" t="str">
            <v>zmienne</v>
          </cell>
          <cell r="F3962">
            <v>842541988.35056913</v>
          </cell>
          <cell r="G3962">
            <v>651443365.49241173</v>
          </cell>
          <cell r="H3962">
            <v>157441980.60168713</v>
          </cell>
          <cell r="I3962">
            <v>91619578.362134919</v>
          </cell>
          <cell r="J3962">
            <v>91898304.167112693</v>
          </cell>
          <cell r="K3962">
            <v>53229610.475088969</v>
          </cell>
          <cell r="L3962">
            <v>31940172.550995637</v>
          </cell>
          <cell r="M3962">
            <v>158000</v>
          </cell>
          <cell r="N3962">
            <v>1077573011.649431</v>
          </cell>
          <cell r="O3962">
            <v>1920273000.0000002</v>
          </cell>
          <cell r="P3962">
            <v>1920115000.0000002</v>
          </cell>
          <cell r="Q3962">
            <v>1915115000</v>
          </cell>
          <cell r="R3962">
            <v>0</v>
          </cell>
          <cell r="S3962">
            <v>0</v>
          </cell>
          <cell r="T3962">
            <v>158000</v>
          </cell>
          <cell r="U3962">
            <v>0</v>
          </cell>
          <cell r="V3962">
            <v>0</v>
          </cell>
        </row>
        <row r="3963">
          <cell r="A3963" t="str">
            <v>sierpień 2004</v>
          </cell>
          <cell r="B3963" t="str">
            <v>DZ0110</v>
          </cell>
          <cell r="C3963" t="str">
            <v>DZ</v>
          </cell>
          <cell r="D3963" t="str">
            <v>DZ</v>
          </cell>
          <cell r="E3963" t="str">
            <v>zmienne</v>
          </cell>
          <cell r="F3963">
            <v>202560889.38208172</v>
          </cell>
          <cell r="G3963">
            <v>901587715.91277719</v>
          </cell>
          <cell r="H3963">
            <v>405469155.85835385</v>
          </cell>
          <cell r="I3963">
            <v>108310576.22980794</v>
          </cell>
          <cell r="J3963">
            <v>133829277.98199186</v>
          </cell>
          <cell r="K3963">
            <v>27688056.689102139</v>
          </cell>
          <cell r="L3963">
            <v>62943327.945885353</v>
          </cell>
          <cell r="M3963">
            <v>11441000</v>
          </cell>
          <cell r="N3963">
            <v>1639828110.6179183</v>
          </cell>
          <cell r="O3963">
            <v>1853830000</v>
          </cell>
          <cell r="P3963">
            <v>1842389000</v>
          </cell>
          <cell r="Q3963">
            <v>1840389000</v>
          </cell>
          <cell r="R3963">
            <v>10000000</v>
          </cell>
          <cell r="S3963">
            <v>0</v>
          </cell>
          <cell r="T3963">
            <v>1441000</v>
          </cell>
          <cell r="U3963">
            <v>0</v>
          </cell>
          <cell r="V3963">
            <v>0</v>
          </cell>
        </row>
        <row r="3964">
          <cell r="A3964" t="str">
            <v>sierpień 2004</v>
          </cell>
          <cell r="B3964" t="str">
            <v>DZ0406</v>
          </cell>
          <cell r="C3964" t="str">
            <v>DZ</v>
          </cell>
          <cell r="D3964" t="str">
            <v>DZ</v>
          </cell>
          <cell r="E3964" t="str">
            <v>zmienne</v>
          </cell>
          <cell r="F3964">
            <v>312244911.09074241</v>
          </cell>
          <cell r="G3964">
            <v>296515957.44402254</v>
          </cell>
          <cell r="H3964">
            <v>30157129.76299594</v>
          </cell>
          <cell r="I3964">
            <v>23582875.474662825</v>
          </cell>
          <cell r="J3964">
            <v>13207817.598533455</v>
          </cell>
          <cell r="K3964">
            <v>50516208.065994501</v>
          </cell>
          <cell r="L3964">
            <v>41475100.563048318</v>
          </cell>
          <cell r="M3964">
            <v>0</v>
          </cell>
          <cell r="N3964">
            <v>455455088.90925759</v>
          </cell>
          <cell r="O3964">
            <v>767700000.00000012</v>
          </cell>
          <cell r="P3964">
            <v>767700000.00000012</v>
          </cell>
          <cell r="Q3964">
            <v>763700000</v>
          </cell>
          <cell r="R3964">
            <v>0</v>
          </cell>
          <cell r="S3964">
            <v>0</v>
          </cell>
          <cell r="T3964">
            <v>0</v>
          </cell>
          <cell r="U3964">
            <v>0</v>
          </cell>
          <cell r="V3964">
            <v>0</v>
          </cell>
        </row>
        <row r="3965">
          <cell r="A3965" t="str">
            <v>sierpień 2004</v>
          </cell>
          <cell r="B3965" t="str">
            <v>DZ0407</v>
          </cell>
          <cell r="C3965" t="str">
            <v>DZ</v>
          </cell>
          <cell r="D3965" t="str">
            <v>DZ</v>
          </cell>
          <cell r="E3965" t="str">
            <v>zmienne</v>
          </cell>
          <cell r="F3965">
            <v>0</v>
          </cell>
          <cell r="G3965">
            <v>2200000</v>
          </cell>
          <cell r="H3965">
            <v>70000</v>
          </cell>
          <cell r="I3965">
            <v>700000</v>
          </cell>
          <cell r="J3965">
            <v>230000</v>
          </cell>
          <cell r="K3965">
            <v>0</v>
          </cell>
          <cell r="L3965">
            <v>300000</v>
          </cell>
          <cell r="M3965">
            <v>0</v>
          </cell>
          <cell r="N3965">
            <v>3500000</v>
          </cell>
          <cell r="O3965">
            <v>3500000</v>
          </cell>
          <cell r="P3965">
            <v>3500000</v>
          </cell>
          <cell r="Q3965">
            <v>3500000</v>
          </cell>
          <cell r="R3965">
            <v>0</v>
          </cell>
          <cell r="S3965">
            <v>0</v>
          </cell>
          <cell r="T3965">
            <v>0</v>
          </cell>
          <cell r="U3965">
            <v>0</v>
          </cell>
          <cell r="V3965">
            <v>0</v>
          </cell>
        </row>
        <row r="3966">
          <cell r="A3966" t="str">
            <v>sierpień 2004</v>
          </cell>
          <cell r="B3966" t="str">
            <v>DZ0706</v>
          </cell>
          <cell r="C3966" t="str">
            <v>DZ</v>
          </cell>
          <cell r="D3966" t="str">
            <v>DZ</v>
          </cell>
          <cell r="E3966" t="str">
            <v>zmienne</v>
          </cell>
          <cell r="F3966">
            <v>437863130.53689039</v>
          </cell>
          <cell r="G3966">
            <v>430138358.89709359</v>
          </cell>
          <cell r="H3966">
            <v>23618740.092952628</v>
          </cell>
          <cell r="I3966">
            <v>8792194.6300232261</v>
          </cell>
          <cell r="J3966">
            <v>14406197.499672927</v>
          </cell>
          <cell r="K3966">
            <v>10189676.044859186</v>
          </cell>
          <cell r="L3966">
            <v>10509702.29850791</v>
          </cell>
          <cell r="M3966">
            <v>100000</v>
          </cell>
          <cell r="N3966">
            <v>497654869.46310949</v>
          </cell>
          <cell r="O3966">
            <v>935617999.99999988</v>
          </cell>
          <cell r="P3966">
            <v>935517999.99999988</v>
          </cell>
          <cell r="Q3966">
            <v>932518000</v>
          </cell>
          <cell r="R3966">
            <v>0</v>
          </cell>
          <cell r="S3966">
            <v>0</v>
          </cell>
          <cell r="T3966">
            <v>100000</v>
          </cell>
          <cell r="U3966">
            <v>0</v>
          </cell>
          <cell r="V3966">
            <v>0</v>
          </cell>
        </row>
        <row r="3967">
          <cell r="A3967" t="str">
            <v>sierpień 2004</v>
          </cell>
          <cell r="B3967" t="str">
            <v>DZ0707</v>
          </cell>
          <cell r="C3967" t="str">
            <v>DZ</v>
          </cell>
          <cell r="D3967" t="str">
            <v>DZ</v>
          </cell>
          <cell r="E3967" t="str">
            <v>zmienne</v>
          </cell>
          <cell r="F3967">
            <v>0</v>
          </cell>
          <cell r="G3967">
            <v>71956000</v>
          </cell>
          <cell r="H3967">
            <v>0</v>
          </cell>
          <cell r="I3967">
            <v>2875000</v>
          </cell>
          <cell r="J3967">
            <v>40000</v>
          </cell>
          <cell r="K3967">
            <v>0</v>
          </cell>
          <cell r="L3967">
            <v>129000</v>
          </cell>
          <cell r="M3967">
            <v>0</v>
          </cell>
          <cell r="N3967">
            <v>75000000</v>
          </cell>
          <cell r="O3967">
            <v>75000000</v>
          </cell>
          <cell r="P3967">
            <v>75000000</v>
          </cell>
          <cell r="Q3967">
            <v>75000000</v>
          </cell>
          <cell r="R3967">
            <v>0</v>
          </cell>
          <cell r="S3967">
            <v>0</v>
          </cell>
          <cell r="T3967">
            <v>0</v>
          </cell>
          <cell r="U3967">
            <v>0</v>
          </cell>
          <cell r="V3967">
            <v>0</v>
          </cell>
        </row>
        <row r="3968">
          <cell r="A3968" t="str">
            <v>sierpień 2004</v>
          </cell>
          <cell r="B3968" t="str">
            <v>DZ0708</v>
          </cell>
          <cell r="C3968" t="str">
            <v>DZ</v>
          </cell>
          <cell r="D3968" t="str">
            <v>DZ</v>
          </cell>
          <cell r="E3968" t="str">
            <v>zmienne</v>
          </cell>
          <cell r="F3968">
            <v>353228956.06632221</v>
          </cell>
          <cell r="G3968">
            <v>465466905.24956518</v>
          </cell>
          <cell r="H3968">
            <v>56359174.293432638</v>
          </cell>
          <cell r="I3968">
            <v>39092877.56532985</v>
          </cell>
          <cell r="J3968">
            <v>26682726.792005967</v>
          </cell>
          <cell r="K3968">
            <v>62246323.561204672</v>
          </cell>
          <cell r="L3968">
            <v>26789036.4721395</v>
          </cell>
          <cell r="M3968">
            <v>104000</v>
          </cell>
          <cell r="N3968">
            <v>676637043.93367779</v>
          </cell>
          <cell r="O3968">
            <v>1029970000.0000001</v>
          </cell>
          <cell r="P3968">
            <v>1029866000.0000001</v>
          </cell>
          <cell r="Q3968">
            <v>1026866000</v>
          </cell>
          <cell r="R3968">
            <v>0</v>
          </cell>
          <cell r="S3968">
            <v>0</v>
          </cell>
          <cell r="T3968">
            <v>104000</v>
          </cell>
          <cell r="U3968">
            <v>0</v>
          </cell>
          <cell r="V3968">
            <v>0</v>
          </cell>
        </row>
        <row r="3969">
          <cell r="A3969" t="str">
            <v>sierpień 2004</v>
          </cell>
          <cell r="B3969" t="str">
            <v>DZ0709</v>
          </cell>
          <cell r="C3969" t="str">
            <v>DZ</v>
          </cell>
          <cell r="D3969" t="str">
            <v>DZ</v>
          </cell>
          <cell r="E3969" t="str">
            <v>zmienne</v>
          </cell>
          <cell r="F3969">
            <v>76241000</v>
          </cell>
          <cell r="G3969">
            <v>221001000</v>
          </cell>
          <cell r="H3969">
            <v>266473000</v>
          </cell>
          <cell r="I3969">
            <v>21316000</v>
          </cell>
          <cell r="J3969">
            <v>51658000</v>
          </cell>
          <cell r="K3969">
            <v>11125000</v>
          </cell>
          <cell r="L3969">
            <v>45414000</v>
          </cell>
          <cell r="M3969">
            <v>1192000</v>
          </cell>
          <cell r="N3969">
            <v>616987000</v>
          </cell>
          <cell r="O3969">
            <v>694420000</v>
          </cell>
          <cell r="P3969">
            <v>693228000</v>
          </cell>
          <cell r="Q3969">
            <v>693228000</v>
          </cell>
          <cell r="R3969">
            <v>0</v>
          </cell>
          <cell r="S3969">
            <v>0</v>
          </cell>
          <cell r="T3969">
            <v>1192000</v>
          </cell>
          <cell r="U3969">
            <v>0</v>
          </cell>
          <cell r="V3969">
            <v>0</v>
          </cell>
        </row>
        <row r="3970">
          <cell r="A3970" t="str">
            <v>sierpień 2004</v>
          </cell>
          <cell r="B3970" t="str">
            <v>DZ0811</v>
          </cell>
          <cell r="C3970" t="str">
            <v>DZ</v>
          </cell>
          <cell r="D3970" t="str">
            <v>DZ</v>
          </cell>
          <cell r="E3970" t="str">
            <v>zmienne</v>
          </cell>
          <cell r="F3970">
            <v>1026651000</v>
          </cell>
          <cell r="G3970">
            <v>40428000</v>
          </cell>
          <cell r="H3970">
            <v>18105000</v>
          </cell>
          <cell r="I3970">
            <v>77705000</v>
          </cell>
          <cell r="J3970">
            <v>100513000</v>
          </cell>
          <cell r="K3970">
            <v>12753000</v>
          </cell>
          <cell r="L3970">
            <v>9073000</v>
          </cell>
          <cell r="M3970">
            <v>272000</v>
          </cell>
          <cell r="N3970">
            <v>258577000</v>
          </cell>
          <cell r="O3970">
            <v>1285500000</v>
          </cell>
          <cell r="P3970">
            <v>1285228000</v>
          </cell>
          <cell r="Q3970">
            <v>1285228000</v>
          </cell>
          <cell r="R3970">
            <v>0</v>
          </cell>
          <cell r="S3970">
            <v>0</v>
          </cell>
          <cell r="T3970">
            <v>72000</v>
          </cell>
          <cell r="U3970">
            <v>200000</v>
          </cell>
          <cell r="V3970">
            <v>0</v>
          </cell>
        </row>
        <row r="3971">
          <cell r="A3971" t="str">
            <v>sierpień 2004</v>
          </cell>
          <cell r="B3971" t="str">
            <v>DZ1006</v>
          </cell>
          <cell r="C3971" t="str">
            <v>DZ</v>
          </cell>
          <cell r="D3971" t="str">
            <v>DZ</v>
          </cell>
          <cell r="E3971" t="str">
            <v>zmienne</v>
          </cell>
          <cell r="F3971">
            <v>94680000</v>
          </cell>
          <cell r="G3971">
            <v>188846000</v>
          </cell>
          <cell r="H3971">
            <v>7000000</v>
          </cell>
          <cell r="I3971">
            <v>4520000</v>
          </cell>
          <cell r="J3971">
            <v>11025000</v>
          </cell>
          <cell r="K3971">
            <v>4438000</v>
          </cell>
          <cell r="L3971">
            <v>3037000</v>
          </cell>
          <cell r="M3971">
            <v>0</v>
          </cell>
          <cell r="N3971">
            <v>218866000</v>
          </cell>
          <cell r="O3971">
            <v>313546000</v>
          </cell>
          <cell r="P3971">
            <v>313546000</v>
          </cell>
          <cell r="Q3971">
            <v>313546000</v>
          </cell>
          <cell r="R3971">
            <v>0</v>
          </cell>
          <cell r="S3971">
            <v>0</v>
          </cell>
          <cell r="T3971">
            <v>0</v>
          </cell>
          <cell r="U3971">
            <v>0</v>
          </cell>
          <cell r="V3971">
            <v>0</v>
          </cell>
        </row>
        <row r="3972">
          <cell r="A3972" t="str">
            <v>sierpień 2004</v>
          </cell>
          <cell r="B3972" t="str">
            <v>DZ1111</v>
          </cell>
          <cell r="C3972" t="str">
            <v>DZ</v>
          </cell>
          <cell r="D3972" t="str">
            <v>DZ</v>
          </cell>
          <cell r="E3972" t="str">
            <v>zmienne</v>
          </cell>
          <cell r="F3972">
            <v>0</v>
          </cell>
          <cell r="G3972">
            <v>0</v>
          </cell>
          <cell r="H3972">
            <v>640503000</v>
          </cell>
          <cell r="I3972">
            <v>23200000</v>
          </cell>
          <cell r="J3972">
            <v>237000</v>
          </cell>
          <cell r="K3972">
            <v>762000</v>
          </cell>
          <cell r="L3972">
            <v>422000</v>
          </cell>
          <cell r="M3972">
            <v>200000000</v>
          </cell>
          <cell r="N3972">
            <v>665124000</v>
          </cell>
          <cell r="O3972">
            <v>865124000</v>
          </cell>
          <cell r="P3972">
            <v>665124000</v>
          </cell>
          <cell r="Q3972">
            <v>665124000</v>
          </cell>
          <cell r="R3972">
            <v>200000000</v>
          </cell>
          <cell r="S3972">
            <v>0</v>
          </cell>
          <cell r="T3972">
            <v>0</v>
          </cell>
          <cell r="U3972">
            <v>0</v>
          </cell>
          <cell r="V3972">
            <v>0</v>
          </cell>
        </row>
        <row r="3973">
          <cell r="A3973" t="str">
            <v>sierpień 2004</v>
          </cell>
          <cell r="B3973" t="str">
            <v>DZ1205</v>
          </cell>
          <cell r="C3973" t="str">
            <v>DZ</v>
          </cell>
          <cell r="D3973" t="str">
            <v>DZ</v>
          </cell>
          <cell r="E3973" t="str">
            <v>zmienne</v>
          </cell>
          <cell r="F3973">
            <v>176086000</v>
          </cell>
          <cell r="G3973">
            <v>294261000</v>
          </cell>
          <cell r="H3973">
            <v>0</v>
          </cell>
          <cell r="I3973">
            <v>13263000</v>
          </cell>
          <cell r="J3973">
            <v>5458000</v>
          </cell>
          <cell r="K3973">
            <v>8746000</v>
          </cell>
          <cell r="L3973">
            <v>2186000</v>
          </cell>
          <cell r="M3973">
            <v>0</v>
          </cell>
          <cell r="N3973">
            <v>323914000</v>
          </cell>
          <cell r="O3973">
            <v>500000000</v>
          </cell>
          <cell r="P3973">
            <v>500000000</v>
          </cell>
          <cell r="Q3973">
            <v>500000000</v>
          </cell>
          <cell r="R3973">
            <v>0</v>
          </cell>
          <cell r="S3973">
            <v>0</v>
          </cell>
          <cell r="T3973">
            <v>0</v>
          </cell>
          <cell r="U3973">
            <v>0</v>
          </cell>
          <cell r="V3973">
            <v>0</v>
          </cell>
        </row>
        <row r="3974">
          <cell r="A3974" t="str">
            <v>sierpień 2004</v>
          </cell>
          <cell r="B3974" t="str">
            <v>IZ0816</v>
          </cell>
          <cell r="C3974" t="str">
            <v>IZ</v>
          </cell>
          <cell r="D3974" t="str">
            <v>12-latki</v>
          </cell>
          <cell r="E3974" t="str">
            <v>zmienne</v>
          </cell>
          <cell r="F3974">
            <v>124651288</v>
          </cell>
          <cell r="G3974">
            <v>21095527.059999999</v>
          </cell>
          <cell r="H3974">
            <v>23468310.420000002</v>
          </cell>
          <cell r="I3974">
            <v>2109252.1</v>
          </cell>
          <cell r="J3974">
            <v>0</v>
          </cell>
          <cell r="K3974">
            <v>2004040</v>
          </cell>
          <cell r="L3974">
            <v>0</v>
          </cell>
          <cell r="M3974">
            <v>327681582.41999996</v>
          </cell>
          <cell r="N3974">
            <v>48677129.580000006</v>
          </cell>
          <cell r="O3974">
            <v>501010000</v>
          </cell>
          <cell r="P3974">
            <v>173328417.58000001</v>
          </cell>
          <cell r="Q3974">
            <v>173328417.58000001</v>
          </cell>
          <cell r="R3974">
            <v>226424455.36000001</v>
          </cell>
          <cell r="S3974">
            <v>101257127.06</v>
          </cell>
          <cell r="T3974">
            <v>0</v>
          </cell>
          <cell r="U3974">
            <v>0</v>
          </cell>
          <cell r="V3974">
            <v>0</v>
          </cell>
        </row>
        <row r="3975">
          <cell r="A3975" t="str">
            <v>sierpień 2004</v>
          </cell>
          <cell r="B3975" t="str">
            <v>OK0405</v>
          </cell>
          <cell r="C3975" t="str">
            <v>OK</v>
          </cell>
          <cell r="D3975" t="str">
            <v>zero</v>
          </cell>
          <cell r="E3975" t="str">
            <v>stałe</v>
          </cell>
          <cell r="F3975">
            <v>6940807106.3793678</v>
          </cell>
          <cell r="G3975">
            <v>1765257445.4504075</v>
          </cell>
          <cell r="H3975">
            <v>1128160302.0947082</v>
          </cell>
          <cell r="I3975">
            <v>602461967.99480438</v>
          </cell>
          <cell r="J3975">
            <v>492309704.9117322</v>
          </cell>
          <cell r="K3975">
            <v>309870769.50914937</v>
          </cell>
          <cell r="L3975">
            <v>172780703.65983066</v>
          </cell>
          <cell r="M3975">
            <v>1297881000</v>
          </cell>
          <cell r="N3975">
            <v>4470840893.6206322</v>
          </cell>
          <cell r="O3975">
            <v>12709528999.999998</v>
          </cell>
          <cell r="P3975">
            <v>11411647999.999998</v>
          </cell>
          <cell r="Q3975">
            <v>11406648000</v>
          </cell>
          <cell r="R3975">
            <v>1154830000</v>
          </cell>
          <cell r="S3975">
            <v>109635000</v>
          </cell>
          <cell r="T3975">
            <v>1934000</v>
          </cell>
          <cell r="U3975">
            <v>31450000</v>
          </cell>
          <cell r="V3975">
            <v>32000</v>
          </cell>
        </row>
        <row r="3976">
          <cell r="A3976" t="str">
            <v>sierpień 2004</v>
          </cell>
          <cell r="B3976" t="str">
            <v>OK0406</v>
          </cell>
          <cell r="C3976" t="str">
            <v>OK</v>
          </cell>
          <cell r="D3976" t="str">
            <v>zero</v>
          </cell>
          <cell r="E3976" t="str">
            <v>stałe</v>
          </cell>
          <cell r="F3976">
            <v>3574743747.1217108</v>
          </cell>
          <cell r="G3976">
            <v>1729715394.1033468</v>
          </cell>
          <cell r="H3976">
            <v>2535114221.4055929</v>
          </cell>
          <cell r="I3976">
            <v>1098310511.229094</v>
          </cell>
          <cell r="J3976">
            <v>749817372.80473733</v>
          </cell>
          <cell r="K3976">
            <v>180168994.59825325</v>
          </cell>
          <cell r="L3976">
            <v>254597758.73726508</v>
          </cell>
          <cell r="M3976">
            <v>4017475000</v>
          </cell>
          <cell r="N3976">
            <v>6547724252.8782883</v>
          </cell>
          <cell r="O3976">
            <v>14139943000</v>
          </cell>
          <cell r="P3976">
            <v>10122468000</v>
          </cell>
          <cell r="Q3976">
            <v>10117468000</v>
          </cell>
          <cell r="R3976">
            <v>1975480000</v>
          </cell>
          <cell r="S3976">
            <v>1731214000</v>
          </cell>
          <cell r="T3976">
            <v>5093000</v>
          </cell>
          <cell r="U3976">
            <v>239688000</v>
          </cell>
          <cell r="V3976">
            <v>66000000</v>
          </cell>
        </row>
        <row r="3977">
          <cell r="A3977" t="str">
            <v>sierpień 2004</v>
          </cell>
          <cell r="B3977" t="str">
            <v>OK0805</v>
          </cell>
          <cell r="C3977" t="str">
            <v>OK</v>
          </cell>
          <cell r="D3977" t="str">
            <v>zero</v>
          </cell>
          <cell r="E3977" t="str">
            <v>stałe</v>
          </cell>
          <cell r="F3977">
            <v>3195128000</v>
          </cell>
          <cell r="G3977">
            <v>1513409000</v>
          </cell>
          <cell r="H3977">
            <v>1436140000</v>
          </cell>
          <cell r="I3977">
            <v>592069000</v>
          </cell>
          <cell r="J3977">
            <v>924319000</v>
          </cell>
          <cell r="K3977">
            <v>95052000</v>
          </cell>
          <cell r="L3977">
            <v>120322000</v>
          </cell>
          <cell r="M3977">
            <v>3055475000</v>
          </cell>
          <cell r="N3977">
            <v>4681311000</v>
          </cell>
          <cell r="O3977">
            <v>10931914000</v>
          </cell>
          <cell r="P3977">
            <v>7876439000</v>
          </cell>
          <cell r="Q3977">
            <v>7876439000</v>
          </cell>
          <cell r="R3977">
            <v>1527620000</v>
          </cell>
          <cell r="S3977">
            <v>1439535000</v>
          </cell>
          <cell r="T3977">
            <v>1415000</v>
          </cell>
          <cell r="U3977">
            <v>86905000</v>
          </cell>
          <cell r="V3977">
            <v>0</v>
          </cell>
        </row>
        <row r="3978">
          <cell r="A3978" t="str">
            <v>sierpień 2004</v>
          </cell>
          <cell r="B3978" t="str">
            <v>OK0806</v>
          </cell>
          <cell r="C3978" t="str">
            <v>OK</v>
          </cell>
          <cell r="D3978" t="str">
            <v>zero</v>
          </cell>
          <cell r="E3978" t="str">
            <v>stałe</v>
          </cell>
          <cell r="F3978">
            <v>4568008541.8382425</v>
          </cell>
          <cell r="G3978">
            <v>1052014502.3596464</v>
          </cell>
          <cell r="H3978">
            <v>1340504120.1854341</v>
          </cell>
          <cell r="I3978">
            <v>574013160.03441978</v>
          </cell>
          <cell r="J3978">
            <v>617291854.61283767</v>
          </cell>
          <cell r="K3978">
            <v>30792166.465993628</v>
          </cell>
          <cell r="L3978">
            <v>90046654.503425837</v>
          </cell>
          <cell r="M3978">
            <v>1855352000</v>
          </cell>
          <cell r="N3978">
            <v>3704662458.1617575</v>
          </cell>
          <cell r="O3978">
            <v>10128023000</v>
          </cell>
          <cell r="P3978">
            <v>8272671000.000001</v>
          </cell>
          <cell r="Q3978">
            <v>8269671000</v>
          </cell>
          <cell r="R3978">
            <v>1556772000</v>
          </cell>
          <cell r="S3978">
            <v>295232000</v>
          </cell>
          <cell r="T3978">
            <v>1832000</v>
          </cell>
          <cell r="U3978">
            <v>1500000</v>
          </cell>
          <cell r="V3978">
            <v>16000</v>
          </cell>
        </row>
        <row r="3979">
          <cell r="A3979" t="str">
            <v>sierpień 2004</v>
          </cell>
          <cell r="B3979" t="str">
            <v>OK1204</v>
          </cell>
          <cell r="C3979" t="str">
            <v>OK</v>
          </cell>
          <cell r="D3979" t="str">
            <v>zero</v>
          </cell>
          <cell r="E3979" t="str">
            <v>stałe</v>
          </cell>
          <cell r="F3979">
            <v>3015108806.6072197</v>
          </cell>
          <cell r="G3979">
            <v>981463777.67444181</v>
          </cell>
          <cell r="H3979">
            <v>1736140447.6239431</v>
          </cell>
          <cell r="I3979">
            <v>287996988.73235011</v>
          </cell>
          <cell r="J3979">
            <v>692390929.78212106</v>
          </cell>
          <cell r="K3979">
            <v>447366257.89704543</v>
          </cell>
          <cell r="L3979">
            <v>352865791.68287861</v>
          </cell>
          <cell r="M3979">
            <v>1019507000</v>
          </cell>
          <cell r="N3979">
            <v>4498224193.3927803</v>
          </cell>
          <cell r="O3979">
            <v>8532839999.999999</v>
          </cell>
          <cell r="P3979">
            <v>7513332999.999999</v>
          </cell>
          <cell r="Q3979">
            <v>7507333000</v>
          </cell>
          <cell r="R3979">
            <v>666071000</v>
          </cell>
          <cell r="S3979">
            <v>313585000</v>
          </cell>
          <cell r="T3979">
            <v>2731000</v>
          </cell>
          <cell r="U3979">
            <v>31870000</v>
          </cell>
          <cell r="V3979">
            <v>5250000</v>
          </cell>
        </row>
        <row r="3980">
          <cell r="A3980" t="str">
            <v>sierpień 2004</v>
          </cell>
          <cell r="B3980" t="str">
            <v>OS1004</v>
          </cell>
          <cell r="C3980" t="str">
            <v>OS</v>
          </cell>
          <cell r="D3980" t="str">
            <v>5-latki</v>
          </cell>
          <cell r="E3980" t="str">
            <v>stałe</v>
          </cell>
          <cell r="F3980">
            <v>131454867.46803226</v>
          </cell>
          <cell r="G3980">
            <v>338494804.20716935</v>
          </cell>
          <cell r="H3980">
            <v>94132770.99751617</v>
          </cell>
          <cell r="I3980">
            <v>46980623.317285575</v>
          </cell>
          <cell r="J3980">
            <v>3681253.8713930883</v>
          </cell>
          <cell r="K3980">
            <v>9141947.6250344981</v>
          </cell>
          <cell r="L3980">
            <v>30333732.513569042</v>
          </cell>
          <cell r="M3980">
            <v>38780000</v>
          </cell>
          <cell r="N3980">
            <v>522765132.53196776</v>
          </cell>
          <cell r="O3980">
            <v>692999999.99999988</v>
          </cell>
          <cell r="P3980">
            <v>654219999.99999988</v>
          </cell>
          <cell r="Q3980">
            <v>652220000</v>
          </cell>
          <cell r="R3980">
            <v>25800000</v>
          </cell>
          <cell r="S3980">
            <v>12980000</v>
          </cell>
          <cell r="T3980">
            <v>0</v>
          </cell>
          <cell r="U3980">
            <v>0</v>
          </cell>
          <cell r="V3980">
            <v>0</v>
          </cell>
        </row>
        <row r="3981">
          <cell r="A3981" t="str">
            <v>sierpień 2004</v>
          </cell>
          <cell r="B3981" t="str">
            <v>PP1013</v>
          </cell>
          <cell r="C3981" t="str">
            <v>PP</v>
          </cell>
          <cell r="D3981" t="str">
            <v>10-latki</v>
          </cell>
          <cell r="E3981" t="str">
            <v>zmienne</v>
          </cell>
          <cell r="F3981">
            <v>15000000</v>
          </cell>
          <cell r="G3981">
            <v>25000000</v>
          </cell>
          <cell r="H3981">
            <v>150000000</v>
          </cell>
          <cell r="I3981">
            <v>312000000</v>
          </cell>
          <cell r="J3981">
            <v>0</v>
          </cell>
          <cell r="K3981">
            <v>0</v>
          </cell>
          <cell r="L3981">
            <v>5000000</v>
          </cell>
          <cell r="M3981">
            <v>243000000</v>
          </cell>
          <cell r="N3981">
            <v>492000000</v>
          </cell>
          <cell r="O3981">
            <v>750000000</v>
          </cell>
          <cell r="P3981">
            <v>507000000</v>
          </cell>
          <cell r="Q3981">
            <v>507000000</v>
          </cell>
          <cell r="R3981">
            <v>0</v>
          </cell>
          <cell r="S3981">
            <v>243000000</v>
          </cell>
          <cell r="T3981">
            <v>0</v>
          </cell>
          <cell r="U3981">
            <v>0</v>
          </cell>
          <cell r="V3981">
            <v>0</v>
          </cell>
        </row>
        <row r="3982">
          <cell r="A3982" t="str">
            <v>sierpień 2004</v>
          </cell>
          <cell r="B3982" t="str">
            <v>PS0205</v>
          </cell>
          <cell r="C3982" t="str">
            <v>PS</v>
          </cell>
          <cell r="D3982" t="str">
            <v>5-latki</v>
          </cell>
          <cell r="E3982" t="str">
            <v>stałe</v>
          </cell>
          <cell r="F3982">
            <v>2708568000</v>
          </cell>
          <cell r="G3982">
            <v>1242314000</v>
          </cell>
          <cell r="H3982">
            <v>639992000</v>
          </cell>
          <cell r="I3982">
            <v>277255000</v>
          </cell>
          <cell r="J3982">
            <v>19971000</v>
          </cell>
          <cell r="K3982">
            <v>22518000</v>
          </cell>
          <cell r="L3982">
            <v>138948000</v>
          </cell>
          <cell r="M3982">
            <v>639539000</v>
          </cell>
          <cell r="N3982">
            <v>2340998000</v>
          </cell>
          <cell r="O3982">
            <v>5689105000</v>
          </cell>
          <cell r="P3982">
            <v>5049566000</v>
          </cell>
          <cell r="Q3982">
            <v>5049566000</v>
          </cell>
          <cell r="R3982">
            <v>241943000</v>
          </cell>
          <cell r="S3982">
            <v>391867000</v>
          </cell>
          <cell r="T3982">
            <v>79000</v>
          </cell>
          <cell r="U3982">
            <v>5650000</v>
          </cell>
          <cell r="V3982">
            <v>0</v>
          </cell>
        </row>
        <row r="3983">
          <cell r="A3983" t="str">
            <v>sierpień 2004</v>
          </cell>
          <cell r="B3983" t="str">
            <v>PS0206</v>
          </cell>
          <cell r="C3983" t="str">
            <v>PS</v>
          </cell>
          <cell r="D3983" t="str">
            <v>5-latki</v>
          </cell>
          <cell r="E3983" t="str">
            <v>stałe</v>
          </cell>
          <cell r="F3983">
            <v>2046554000</v>
          </cell>
          <cell r="G3983">
            <v>1128755000</v>
          </cell>
          <cell r="H3983">
            <v>1348004000</v>
          </cell>
          <cell r="I3983">
            <v>219291000</v>
          </cell>
          <cell r="J3983">
            <v>18528000</v>
          </cell>
          <cell r="K3983">
            <v>4240000</v>
          </cell>
          <cell r="L3983">
            <v>24981000</v>
          </cell>
          <cell r="M3983">
            <v>718779000</v>
          </cell>
          <cell r="N3983">
            <v>2743799000</v>
          </cell>
          <cell r="O3983">
            <v>5509132000</v>
          </cell>
          <cell r="P3983">
            <v>4790353000</v>
          </cell>
          <cell r="Q3983">
            <v>4790353000</v>
          </cell>
          <cell r="R3983">
            <v>312269000</v>
          </cell>
          <cell r="S3983">
            <v>386180000</v>
          </cell>
          <cell r="T3983">
            <v>30000</v>
          </cell>
          <cell r="U3983">
            <v>20300000</v>
          </cell>
          <cell r="V3983">
            <v>0</v>
          </cell>
        </row>
        <row r="3984">
          <cell r="A3984" t="str">
            <v>sierpień 2004</v>
          </cell>
          <cell r="B3984" t="str">
            <v>PS0506</v>
          </cell>
          <cell r="C3984" t="str">
            <v>PS</v>
          </cell>
          <cell r="D3984" t="str">
            <v>5-latki</v>
          </cell>
          <cell r="E3984" t="str">
            <v>stałe</v>
          </cell>
          <cell r="F3984">
            <v>1194545790.2896676</v>
          </cell>
          <cell r="G3984">
            <v>1696992152.8369386</v>
          </cell>
          <cell r="H3984">
            <v>1266933258.2810655</v>
          </cell>
          <cell r="I3984">
            <v>253673780.44224766</v>
          </cell>
          <cell r="J3984">
            <v>33436997.515147503</v>
          </cell>
          <cell r="K3984">
            <v>515231.09689129808</v>
          </cell>
          <cell r="L3984">
            <v>12907789.538041802</v>
          </cell>
          <cell r="M3984">
            <v>1377603000</v>
          </cell>
          <cell r="N3984">
            <v>3264459209.7103324</v>
          </cell>
          <cell r="O3984">
            <v>5836608000</v>
          </cell>
          <cell r="P3984">
            <v>4459005000</v>
          </cell>
          <cell r="Q3984">
            <v>4457005000</v>
          </cell>
          <cell r="R3984">
            <v>1025311000</v>
          </cell>
          <cell r="S3984">
            <v>351592000</v>
          </cell>
          <cell r="T3984">
            <v>0</v>
          </cell>
          <cell r="U3984">
            <v>700000</v>
          </cell>
          <cell r="V3984">
            <v>0</v>
          </cell>
        </row>
        <row r="3985">
          <cell r="A3985" t="str">
            <v>sierpień 2004</v>
          </cell>
          <cell r="B3985" t="str">
            <v>PS0507</v>
          </cell>
          <cell r="C3985" t="str">
            <v>PS</v>
          </cell>
          <cell r="D3985" t="str">
            <v>5-latki</v>
          </cell>
          <cell r="E3985" t="str">
            <v>stałe</v>
          </cell>
          <cell r="F3985">
            <v>3653260777.0067797</v>
          </cell>
          <cell r="G3985">
            <v>2191836423.7904549</v>
          </cell>
          <cell r="H3985">
            <v>1977885830.3621616</v>
          </cell>
          <cell r="I3985">
            <v>512673138.64291286</v>
          </cell>
          <cell r="J3985">
            <v>25470999.461700566</v>
          </cell>
          <cell r="K3985">
            <v>59415992.971004054</v>
          </cell>
          <cell r="L3985">
            <v>70297837.764986411</v>
          </cell>
          <cell r="M3985">
            <v>1899900000</v>
          </cell>
          <cell r="N3985">
            <v>4837580222.9932203</v>
          </cell>
          <cell r="O3985">
            <v>10390741000</v>
          </cell>
          <cell r="P3985">
            <v>8490841000</v>
          </cell>
          <cell r="Q3985">
            <v>8487841000</v>
          </cell>
          <cell r="R3985">
            <v>544554000</v>
          </cell>
          <cell r="S3985">
            <v>1328795000</v>
          </cell>
          <cell r="T3985">
            <v>98000</v>
          </cell>
          <cell r="U3985">
            <v>9953000</v>
          </cell>
          <cell r="V3985">
            <v>16500000</v>
          </cell>
        </row>
        <row r="3986">
          <cell r="A3986" t="str">
            <v>sierpień 2004</v>
          </cell>
          <cell r="B3986" t="str">
            <v>PS0605</v>
          </cell>
          <cell r="C3986" t="str">
            <v>PS</v>
          </cell>
          <cell r="D3986" t="str">
            <v>5-latki</v>
          </cell>
          <cell r="E3986" t="str">
            <v>stałe</v>
          </cell>
          <cell r="F3986">
            <v>1043409000</v>
          </cell>
          <cell r="G3986">
            <v>978925000</v>
          </cell>
          <cell r="H3986">
            <v>827143000</v>
          </cell>
          <cell r="I3986">
            <v>219651000</v>
          </cell>
          <cell r="J3986">
            <v>12279000</v>
          </cell>
          <cell r="K3986">
            <v>58269000</v>
          </cell>
          <cell r="L3986">
            <v>43288000</v>
          </cell>
          <cell r="M3986">
            <v>530979000</v>
          </cell>
          <cell r="N3986">
            <v>2139555000</v>
          </cell>
          <cell r="O3986">
            <v>3713943000</v>
          </cell>
          <cell r="P3986">
            <v>3182964000</v>
          </cell>
          <cell r="Q3986">
            <v>3182964000</v>
          </cell>
          <cell r="R3986">
            <v>353998000</v>
          </cell>
          <cell r="S3986">
            <v>176981000</v>
          </cell>
          <cell r="T3986">
            <v>0</v>
          </cell>
          <cell r="U3986">
            <v>0</v>
          </cell>
          <cell r="V3986">
            <v>0</v>
          </cell>
        </row>
        <row r="3987">
          <cell r="A3987" t="str">
            <v>sierpień 2004</v>
          </cell>
          <cell r="B3987" t="str">
            <v>PS0608</v>
          </cell>
          <cell r="C3987" t="str">
            <v>PS</v>
          </cell>
          <cell r="D3987" t="str">
            <v>5-latki</v>
          </cell>
          <cell r="E3987" t="str">
            <v>stałe</v>
          </cell>
          <cell r="F3987">
            <v>6223990250.4651661</v>
          </cell>
          <cell r="G3987">
            <v>2559336405.3369126</v>
          </cell>
          <cell r="H3987">
            <v>4060262403.8024855</v>
          </cell>
          <cell r="I3987">
            <v>1228151611.4911122</v>
          </cell>
          <cell r="J3987">
            <v>63498240.869479872</v>
          </cell>
          <cell r="K3987">
            <v>131172799.55231884</v>
          </cell>
          <cell r="L3987">
            <v>148270288.48252499</v>
          </cell>
          <cell r="M3987">
            <v>10261190000</v>
          </cell>
          <cell r="N3987">
            <v>8190691749.5348339</v>
          </cell>
          <cell r="O3987">
            <v>24675872000</v>
          </cell>
          <cell r="P3987">
            <v>14414682000</v>
          </cell>
          <cell r="Q3987">
            <v>14406682000</v>
          </cell>
          <cell r="R3987">
            <v>4986728000</v>
          </cell>
          <cell r="S3987">
            <v>4978710000</v>
          </cell>
          <cell r="T3987">
            <v>880000</v>
          </cell>
          <cell r="U3987">
            <v>254862000</v>
          </cell>
          <cell r="V3987">
            <v>40010000</v>
          </cell>
        </row>
        <row r="3988">
          <cell r="A3988" t="str">
            <v>sierpień 2004</v>
          </cell>
          <cell r="B3988" t="str">
            <v>PS1004</v>
          </cell>
          <cell r="C3988" t="str">
            <v>PS</v>
          </cell>
          <cell r="D3988" t="str">
            <v>5-latki</v>
          </cell>
          <cell r="E3988" t="str">
            <v>stałe</v>
          </cell>
          <cell r="F3988">
            <v>1160239000</v>
          </cell>
          <cell r="G3988">
            <v>365125000</v>
          </cell>
          <cell r="H3988">
            <v>335642000</v>
          </cell>
          <cell r="I3988">
            <v>103609000</v>
          </cell>
          <cell r="J3988">
            <v>14966000</v>
          </cell>
          <cell r="K3988">
            <v>48830000</v>
          </cell>
          <cell r="L3988">
            <v>64959000</v>
          </cell>
          <cell r="M3988">
            <v>193464000</v>
          </cell>
          <cell r="N3988">
            <v>933131000</v>
          </cell>
          <cell r="O3988">
            <v>2286834000</v>
          </cell>
          <cell r="P3988">
            <v>2093370000</v>
          </cell>
          <cell r="Q3988">
            <v>2093370000</v>
          </cell>
          <cell r="R3988">
            <v>61447000</v>
          </cell>
          <cell r="S3988">
            <v>128917000</v>
          </cell>
          <cell r="T3988">
            <v>0</v>
          </cell>
          <cell r="U3988">
            <v>3100000</v>
          </cell>
          <cell r="V3988">
            <v>0</v>
          </cell>
        </row>
        <row r="3989">
          <cell r="A3989" t="str">
            <v>sierpień 2004</v>
          </cell>
          <cell r="B3989" t="str">
            <v>PS1005</v>
          </cell>
          <cell r="C3989" t="str">
            <v>PS</v>
          </cell>
          <cell r="D3989" t="str">
            <v>5-latki</v>
          </cell>
          <cell r="E3989" t="str">
            <v>stałe</v>
          </cell>
          <cell r="F3989">
            <v>1118095000</v>
          </cell>
          <cell r="G3989">
            <v>1537818000</v>
          </cell>
          <cell r="H3989">
            <v>1028856000</v>
          </cell>
          <cell r="I3989">
            <v>139560000</v>
          </cell>
          <cell r="J3989">
            <v>31279000</v>
          </cell>
          <cell r="K3989">
            <v>11281000</v>
          </cell>
          <cell r="L3989">
            <v>16447000</v>
          </cell>
          <cell r="M3989">
            <v>458693000</v>
          </cell>
          <cell r="N3989">
            <v>2765241000</v>
          </cell>
          <cell r="O3989">
            <v>4342029000</v>
          </cell>
          <cell r="P3989">
            <v>3883336000</v>
          </cell>
          <cell r="Q3989">
            <v>3883336000</v>
          </cell>
          <cell r="R3989">
            <v>265490000</v>
          </cell>
          <cell r="S3989">
            <v>193203000</v>
          </cell>
          <cell r="T3989">
            <v>0</v>
          </cell>
          <cell r="U3989">
            <v>0</v>
          </cell>
          <cell r="V3989">
            <v>0</v>
          </cell>
        </row>
        <row r="3990">
          <cell r="A3990" t="str">
            <v>sierpień 2004</v>
          </cell>
          <cell r="B3990" t="str">
            <v>PS1106</v>
          </cell>
          <cell r="C3990" t="str">
            <v>PS</v>
          </cell>
          <cell r="D3990" t="str">
            <v>5-latki</v>
          </cell>
          <cell r="E3990" t="str">
            <v>stałe</v>
          </cell>
          <cell r="F3990">
            <v>2485709452.2004013</v>
          </cell>
          <cell r="G3990">
            <v>3056338748.0463734</v>
          </cell>
          <cell r="H3990">
            <v>3184314856.1513553</v>
          </cell>
          <cell r="I3990">
            <v>472629816.74464047</v>
          </cell>
          <cell r="J3990">
            <v>43758055.832605019</v>
          </cell>
          <cell r="K3990">
            <v>41483325.150377885</v>
          </cell>
          <cell r="L3990">
            <v>55245745.874248125</v>
          </cell>
          <cell r="M3990">
            <v>4072285000</v>
          </cell>
          <cell r="N3990">
            <v>6853770547.7996016</v>
          </cell>
          <cell r="O3990">
            <v>13411765000.000002</v>
          </cell>
          <cell r="P3990">
            <v>9339480000.0000019</v>
          </cell>
          <cell r="Q3990">
            <v>9336480000</v>
          </cell>
          <cell r="R3990">
            <v>2169661000</v>
          </cell>
          <cell r="S3990">
            <v>1886808000</v>
          </cell>
          <cell r="T3990">
            <v>1006000</v>
          </cell>
          <cell r="U3990">
            <v>14700000</v>
          </cell>
          <cell r="V3990">
            <v>110000</v>
          </cell>
        </row>
        <row r="3991">
          <cell r="A3991" t="str">
            <v>sierpień 2004</v>
          </cell>
          <cell r="B3991" t="str">
            <v>SP0307</v>
          </cell>
          <cell r="C3991" t="str">
            <v>SP</v>
          </cell>
          <cell r="D3991" t="str">
            <v>5-latki detaliczne</v>
          </cell>
          <cell r="E3991" t="str">
            <v>stałe</v>
          </cell>
          <cell r="F3991">
            <v>539300</v>
          </cell>
          <cell r="G3991">
            <v>446500</v>
          </cell>
          <cell r="H3991">
            <v>127261500</v>
          </cell>
          <cell r="I3991">
            <v>500</v>
          </cell>
          <cell r="J3991">
            <v>56564500</v>
          </cell>
          <cell r="K3991">
            <v>1990700</v>
          </cell>
          <cell r="L3991">
            <v>594200</v>
          </cell>
          <cell r="M3991">
            <v>91700</v>
          </cell>
          <cell r="N3991">
            <v>186857900</v>
          </cell>
          <cell r="O3991">
            <v>187488900</v>
          </cell>
          <cell r="P3991">
            <v>187397200</v>
          </cell>
          <cell r="Q3991">
            <v>187397200</v>
          </cell>
          <cell r="R3991">
            <v>0</v>
          </cell>
          <cell r="S3991">
            <v>0</v>
          </cell>
          <cell r="T3991">
            <v>91700</v>
          </cell>
          <cell r="U3991">
            <v>0</v>
          </cell>
          <cell r="V3991">
            <v>0</v>
          </cell>
        </row>
        <row r="3992">
          <cell r="A3992" t="str">
            <v>sierpień 2004</v>
          </cell>
          <cell r="B3992" t="str">
            <v>SP0308</v>
          </cell>
          <cell r="C3992" t="str">
            <v>SP</v>
          </cell>
          <cell r="D3992" t="str">
            <v>5-latki detaliczne</v>
          </cell>
          <cell r="E3992" t="str">
            <v>stałe</v>
          </cell>
          <cell r="F3992">
            <v>2246000</v>
          </cell>
          <cell r="G3992">
            <v>100000</v>
          </cell>
          <cell r="H3992">
            <v>61804300</v>
          </cell>
          <cell r="I3992">
            <v>13832900</v>
          </cell>
          <cell r="J3992">
            <v>66916300</v>
          </cell>
          <cell r="K3992">
            <v>3176500</v>
          </cell>
          <cell r="L3992">
            <v>1723300</v>
          </cell>
          <cell r="M3992">
            <v>200700</v>
          </cell>
          <cell r="N3992">
            <v>147553300</v>
          </cell>
          <cell r="O3992">
            <v>150000000</v>
          </cell>
          <cell r="P3992">
            <v>149799300</v>
          </cell>
          <cell r="Q3992">
            <v>149799300</v>
          </cell>
          <cell r="R3992">
            <v>0</v>
          </cell>
          <cell r="S3992">
            <v>0</v>
          </cell>
          <cell r="T3992">
            <v>200700</v>
          </cell>
          <cell r="U3992">
            <v>0</v>
          </cell>
          <cell r="V3992">
            <v>0</v>
          </cell>
        </row>
        <row r="3993">
          <cell r="A3993" t="str">
            <v>sierpień 2004</v>
          </cell>
          <cell r="B3993" t="str">
            <v>SP0309</v>
          </cell>
          <cell r="C3993" t="str">
            <v>SP</v>
          </cell>
          <cell r="D3993" t="str">
            <v>5-latki detaliczne</v>
          </cell>
          <cell r="E3993" t="str">
            <v>stałe</v>
          </cell>
          <cell r="F3993">
            <v>0</v>
          </cell>
          <cell r="G3993">
            <v>0</v>
          </cell>
          <cell r="H3993">
            <v>0</v>
          </cell>
          <cell r="I3993">
            <v>0</v>
          </cell>
          <cell r="J3993">
            <v>43019400</v>
          </cell>
          <cell r="K3993">
            <v>500000</v>
          </cell>
          <cell r="L3993">
            <v>943700</v>
          </cell>
          <cell r="M3993">
            <v>300500</v>
          </cell>
          <cell r="N3993">
            <v>44463100</v>
          </cell>
          <cell r="O3993">
            <v>44763600</v>
          </cell>
          <cell r="P3993">
            <v>44463100</v>
          </cell>
          <cell r="Q3993">
            <v>44463100</v>
          </cell>
          <cell r="R3993">
            <v>0</v>
          </cell>
          <cell r="S3993">
            <v>0</v>
          </cell>
          <cell r="T3993">
            <v>300500</v>
          </cell>
          <cell r="U3993">
            <v>0</v>
          </cell>
          <cell r="V3993">
            <v>0</v>
          </cell>
        </row>
        <row r="3994">
          <cell r="A3994" t="str">
            <v>sierpień 2004</v>
          </cell>
          <cell r="B3994" t="str">
            <v>SP0607</v>
          </cell>
          <cell r="C3994" t="str">
            <v>SP</v>
          </cell>
          <cell r="D3994" t="str">
            <v>5-latki detaliczne</v>
          </cell>
          <cell r="E3994" t="str">
            <v>stałe</v>
          </cell>
          <cell r="F3994">
            <v>686500</v>
          </cell>
          <cell r="G3994">
            <v>151300</v>
          </cell>
          <cell r="H3994">
            <v>417833700</v>
          </cell>
          <cell r="I3994">
            <v>3091900</v>
          </cell>
          <cell r="J3994">
            <v>68323100</v>
          </cell>
          <cell r="K3994">
            <v>7102600</v>
          </cell>
          <cell r="L3994">
            <v>1149800</v>
          </cell>
          <cell r="M3994">
            <v>293000</v>
          </cell>
          <cell r="N3994">
            <v>497652400</v>
          </cell>
          <cell r="O3994">
            <v>498631900</v>
          </cell>
          <cell r="P3994">
            <v>498338900</v>
          </cell>
          <cell r="Q3994">
            <v>498338900</v>
          </cell>
          <cell r="R3994">
            <v>0</v>
          </cell>
          <cell r="S3994">
            <v>0</v>
          </cell>
          <cell r="T3994">
            <v>293000</v>
          </cell>
          <cell r="U3994">
            <v>0</v>
          </cell>
          <cell r="V3994">
            <v>0</v>
          </cell>
        </row>
        <row r="3995">
          <cell r="A3995" t="str">
            <v>sierpień 2004</v>
          </cell>
          <cell r="B3995" t="str">
            <v>SP0608</v>
          </cell>
          <cell r="C3995" t="str">
            <v>SP</v>
          </cell>
          <cell r="D3995" t="str">
            <v>5-latki detaliczne</v>
          </cell>
          <cell r="E3995" t="str">
            <v>stałe</v>
          </cell>
          <cell r="F3995">
            <v>0</v>
          </cell>
          <cell r="G3995">
            <v>3800</v>
          </cell>
          <cell r="H3995">
            <v>365800</v>
          </cell>
          <cell r="I3995">
            <v>1000</v>
          </cell>
          <cell r="J3995">
            <v>32802800</v>
          </cell>
          <cell r="K3995">
            <v>890900</v>
          </cell>
          <cell r="L3995">
            <v>625800</v>
          </cell>
          <cell r="M3995">
            <v>10100</v>
          </cell>
          <cell r="N3995">
            <v>34690100</v>
          </cell>
          <cell r="O3995">
            <v>34700200</v>
          </cell>
          <cell r="P3995">
            <v>34690100</v>
          </cell>
          <cell r="Q3995">
            <v>34690100</v>
          </cell>
          <cell r="R3995">
            <v>0</v>
          </cell>
          <cell r="S3995">
            <v>0</v>
          </cell>
          <cell r="T3995">
            <v>10100</v>
          </cell>
          <cell r="U3995">
            <v>0</v>
          </cell>
          <cell r="V3995">
            <v>0</v>
          </cell>
        </row>
        <row r="3996">
          <cell r="A3996" t="str">
            <v>sierpień 2004</v>
          </cell>
          <cell r="B3996" t="str">
            <v>SP0609</v>
          </cell>
          <cell r="C3996" t="str">
            <v>SP</v>
          </cell>
          <cell r="D3996" t="str">
            <v>5-latki detaliczne</v>
          </cell>
          <cell r="E3996" t="str">
            <v>stałe</v>
          </cell>
          <cell r="F3996">
            <v>0</v>
          </cell>
          <cell r="G3996">
            <v>0</v>
          </cell>
          <cell r="H3996">
            <v>0</v>
          </cell>
          <cell r="I3996">
            <v>0</v>
          </cell>
          <cell r="J3996">
            <v>43148131.103689678</v>
          </cell>
          <cell r="K3996">
            <v>586347.35410569806</v>
          </cell>
          <cell r="L3996">
            <v>45621.54220462501</v>
          </cell>
          <cell r="M3996">
            <v>90000</v>
          </cell>
          <cell r="N3996">
            <v>43780100</v>
          </cell>
          <cell r="O3996">
            <v>43870100</v>
          </cell>
          <cell r="P3996">
            <v>43780100</v>
          </cell>
          <cell r="Q3996">
            <v>43567500</v>
          </cell>
          <cell r="R3996">
            <v>0</v>
          </cell>
          <cell r="S3996">
            <v>0</v>
          </cell>
          <cell r="T3996">
            <v>90000</v>
          </cell>
          <cell r="U3996">
            <v>0</v>
          </cell>
          <cell r="V3996">
            <v>0</v>
          </cell>
        </row>
        <row r="3997">
          <cell r="A3997" t="str">
            <v>sierpień 2004</v>
          </cell>
          <cell r="B3997" t="str">
            <v>SP0907</v>
          </cell>
          <cell r="C3997" t="str">
            <v>SP</v>
          </cell>
          <cell r="D3997" t="str">
            <v>5-latki detaliczne</v>
          </cell>
          <cell r="E3997" t="str">
            <v>stałe</v>
          </cell>
          <cell r="F3997">
            <v>4064900</v>
          </cell>
          <cell r="G3997">
            <v>712500</v>
          </cell>
          <cell r="H3997">
            <v>421801000</v>
          </cell>
          <cell r="I3997">
            <v>21000</v>
          </cell>
          <cell r="J3997">
            <v>44387900</v>
          </cell>
          <cell r="K3997">
            <v>23633800</v>
          </cell>
          <cell r="L3997">
            <v>5366600</v>
          </cell>
          <cell r="M3997">
            <v>12300</v>
          </cell>
          <cell r="N3997">
            <v>495922800</v>
          </cell>
          <cell r="O3997">
            <v>500000000</v>
          </cell>
          <cell r="P3997">
            <v>499987700</v>
          </cell>
          <cell r="Q3997">
            <v>499987700</v>
          </cell>
          <cell r="R3997">
            <v>0</v>
          </cell>
          <cell r="S3997">
            <v>0</v>
          </cell>
          <cell r="T3997">
            <v>12300</v>
          </cell>
          <cell r="U3997">
            <v>0</v>
          </cell>
          <cell r="V3997">
            <v>0</v>
          </cell>
        </row>
        <row r="3998">
          <cell r="A3998" t="str">
            <v>sierpień 2004</v>
          </cell>
          <cell r="B3998" t="str">
            <v>SP0908</v>
          </cell>
          <cell r="C3998" t="str">
            <v>SP</v>
          </cell>
          <cell r="D3998" t="str">
            <v>5-latki detaliczne</v>
          </cell>
          <cell r="E3998" t="str">
            <v>stałe</v>
          </cell>
          <cell r="F3998">
            <v>60000</v>
          </cell>
          <cell r="G3998">
            <v>0</v>
          </cell>
          <cell r="H3998">
            <v>37900</v>
          </cell>
          <cell r="I3998">
            <v>0</v>
          </cell>
          <cell r="J3998">
            <v>19124400</v>
          </cell>
          <cell r="K3998">
            <v>761800</v>
          </cell>
          <cell r="L3998">
            <v>139100</v>
          </cell>
          <cell r="M3998">
            <v>308600</v>
          </cell>
          <cell r="N3998">
            <v>20063200</v>
          </cell>
          <cell r="O3998">
            <v>20431800</v>
          </cell>
          <cell r="P3998">
            <v>20123200</v>
          </cell>
          <cell r="Q3998">
            <v>20123200</v>
          </cell>
          <cell r="R3998">
            <v>0</v>
          </cell>
          <cell r="S3998">
            <v>0</v>
          </cell>
          <cell r="T3998">
            <v>308600</v>
          </cell>
          <cell r="U3998">
            <v>0</v>
          </cell>
          <cell r="V3998">
            <v>0</v>
          </cell>
        </row>
        <row r="3999">
          <cell r="A3999" t="str">
            <v>sierpień 2004</v>
          </cell>
          <cell r="B3999" t="str">
            <v>SP1206</v>
          </cell>
          <cell r="C3999" t="str">
            <v>SP</v>
          </cell>
          <cell r="D3999" t="str">
            <v>5-latki detaliczne</v>
          </cell>
          <cell r="E3999" t="str">
            <v>stałe</v>
          </cell>
          <cell r="F3999">
            <v>612700</v>
          </cell>
          <cell r="G3999">
            <v>134900</v>
          </cell>
          <cell r="H3999">
            <v>451368900</v>
          </cell>
          <cell r="I3999">
            <v>10016800</v>
          </cell>
          <cell r="J3999">
            <v>33795700</v>
          </cell>
          <cell r="K3999">
            <v>2729700</v>
          </cell>
          <cell r="L3999">
            <v>1197000</v>
          </cell>
          <cell r="M3999">
            <v>144300</v>
          </cell>
          <cell r="N3999">
            <v>499243000</v>
          </cell>
          <cell r="O3999">
            <v>500000000</v>
          </cell>
          <cell r="P3999">
            <v>499855700</v>
          </cell>
          <cell r="Q3999">
            <v>499855700</v>
          </cell>
          <cell r="R3999">
            <v>0</v>
          </cell>
          <cell r="S3999">
            <v>0</v>
          </cell>
          <cell r="T3999">
            <v>144300</v>
          </cell>
          <cell r="U3999">
            <v>0</v>
          </cell>
          <cell r="V3999">
            <v>0</v>
          </cell>
        </row>
        <row r="4000">
          <cell r="A4000" t="str">
            <v>sierpień 2004</v>
          </cell>
          <cell r="B4000" t="str">
            <v>SP1207</v>
          </cell>
          <cell r="C4000" t="str">
            <v>SP</v>
          </cell>
          <cell r="D4000" t="str">
            <v>5-latki detaliczne</v>
          </cell>
          <cell r="E4000" t="str">
            <v>stałe</v>
          </cell>
          <cell r="F4000">
            <v>2200000</v>
          </cell>
          <cell r="G4000">
            <v>413400</v>
          </cell>
          <cell r="H4000">
            <v>24828500</v>
          </cell>
          <cell r="I4000">
            <v>1000</v>
          </cell>
          <cell r="J4000">
            <v>104994100</v>
          </cell>
          <cell r="K4000">
            <v>9016200</v>
          </cell>
          <cell r="L4000">
            <v>3154100</v>
          </cell>
          <cell r="M4000">
            <v>371400</v>
          </cell>
          <cell r="N4000">
            <v>142407300</v>
          </cell>
          <cell r="O4000">
            <v>144978700</v>
          </cell>
          <cell r="P4000">
            <v>144607300</v>
          </cell>
          <cell r="Q4000">
            <v>144607300</v>
          </cell>
          <cell r="R4000">
            <v>0</v>
          </cell>
          <cell r="S4000">
            <v>0</v>
          </cell>
          <cell r="T4000">
            <v>371400</v>
          </cell>
          <cell r="U4000">
            <v>0</v>
          </cell>
          <cell r="V4000">
            <v>0</v>
          </cell>
        </row>
        <row r="4001">
          <cell r="A4001" t="str">
            <v>sierpień 2004</v>
          </cell>
          <cell r="B4001" t="str">
            <v>SP1208</v>
          </cell>
          <cell r="C4001" t="str">
            <v>SP</v>
          </cell>
          <cell r="D4001" t="str">
            <v>5-latki detaliczne</v>
          </cell>
          <cell r="E4001" t="str">
            <v>stałe</v>
          </cell>
          <cell r="F4001">
            <v>0</v>
          </cell>
          <cell r="G4001">
            <v>0</v>
          </cell>
          <cell r="H4001">
            <v>0</v>
          </cell>
          <cell r="I4001">
            <v>0</v>
          </cell>
          <cell r="J4001">
            <v>87514200</v>
          </cell>
          <cell r="K4001">
            <v>823600</v>
          </cell>
          <cell r="L4001">
            <v>588800</v>
          </cell>
          <cell r="M4001">
            <v>147000</v>
          </cell>
          <cell r="N4001">
            <v>88926600</v>
          </cell>
          <cell r="O4001">
            <v>89073600</v>
          </cell>
          <cell r="P4001">
            <v>88926600</v>
          </cell>
          <cell r="Q4001">
            <v>88926600</v>
          </cell>
          <cell r="R4001">
            <v>0</v>
          </cell>
          <cell r="S4001">
            <v>0</v>
          </cell>
          <cell r="T4001">
            <v>147000</v>
          </cell>
          <cell r="U4001">
            <v>0</v>
          </cell>
          <cell r="V4001">
            <v>0</v>
          </cell>
        </row>
        <row r="4002">
          <cell r="A4002" t="str">
            <v>sierpień 2004</v>
          </cell>
          <cell r="B4002" t="str">
            <v>TZ0205</v>
          </cell>
          <cell r="C4002" t="str">
            <v>TZ</v>
          </cell>
          <cell r="D4002" t="str">
            <v xml:space="preserve">3-latki </v>
          </cell>
          <cell r="E4002" t="str">
            <v>zmienne</v>
          </cell>
          <cell r="F4002">
            <v>50327300</v>
          </cell>
          <cell r="G4002">
            <v>3872600</v>
          </cell>
          <cell r="H4002">
            <v>1089100</v>
          </cell>
          <cell r="I4002">
            <v>5350000</v>
          </cell>
          <cell r="J4002">
            <v>363550800</v>
          </cell>
          <cell r="K4002">
            <v>24903300</v>
          </cell>
          <cell r="L4002">
            <v>12215800</v>
          </cell>
          <cell r="M4002">
            <v>1314900</v>
          </cell>
          <cell r="N4002">
            <v>410981600</v>
          </cell>
          <cell r="O4002">
            <v>462623800</v>
          </cell>
          <cell r="P4002">
            <v>461308900</v>
          </cell>
          <cell r="Q4002">
            <v>461308900</v>
          </cell>
          <cell r="R4002">
            <v>0</v>
          </cell>
          <cell r="S4002">
            <v>0</v>
          </cell>
          <cell r="T4002">
            <v>1314900</v>
          </cell>
          <cell r="U4002">
            <v>0</v>
          </cell>
          <cell r="V4002">
            <v>0</v>
          </cell>
        </row>
        <row r="4003">
          <cell r="A4003" t="str">
            <v>sierpień 2004</v>
          </cell>
          <cell r="B4003" t="str">
            <v>TZ0206</v>
          </cell>
          <cell r="C4003" t="str">
            <v>TZ</v>
          </cell>
          <cell r="D4003" t="str">
            <v xml:space="preserve">3-latki </v>
          </cell>
          <cell r="E4003" t="str">
            <v>zmienne</v>
          </cell>
          <cell r="F4003">
            <v>3165000</v>
          </cell>
          <cell r="G4003">
            <v>0</v>
          </cell>
          <cell r="H4003">
            <v>0</v>
          </cell>
          <cell r="I4003">
            <v>5100</v>
          </cell>
          <cell r="J4003">
            <v>235449200</v>
          </cell>
          <cell r="K4003">
            <v>5592000</v>
          </cell>
          <cell r="L4003">
            <v>898100</v>
          </cell>
          <cell r="M4003">
            <v>168000</v>
          </cell>
          <cell r="N4003">
            <v>241944400</v>
          </cell>
          <cell r="O4003">
            <v>245277400</v>
          </cell>
          <cell r="P4003">
            <v>245109400</v>
          </cell>
          <cell r="Q4003">
            <v>245109400</v>
          </cell>
          <cell r="R4003">
            <v>0</v>
          </cell>
          <cell r="S4003">
            <v>0</v>
          </cell>
          <cell r="T4003">
            <v>168000</v>
          </cell>
          <cell r="U4003">
            <v>0</v>
          </cell>
          <cell r="V4003">
            <v>0</v>
          </cell>
        </row>
        <row r="4004">
          <cell r="A4004" t="str">
            <v>sierpień 2004</v>
          </cell>
          <cell r="B4004" t="str">
            <v>TZ0207</v>
          </cell>
          <cell r="C4004" t="str">
            <v>TZ</v>
          </cell>
          <cell r="D4004" t="str">
            <v xml:space="preserve">3-latki </v>
          </cell>
          <cell r="E4004" t="str">
            <v>zmienne</v>
          </cell>
          <cell r="F4004">
            <v>0</v>
          </cell>
          <cell r="G4004">
            <v>0</v>
          </cell>
          <cell r="H4004">
            <v>0</v>
          </cell>
          <cell r="I4004">
            <v>0</v>
          </cell>
          <cell r="J4004">
            <v>67178700</v>
          </cell>
          <cell r="K4004">
            <v>469700</v>
          </cell>
          <cell r="L4004">
            <v>1234700</v>
          </cell>
          <cell r="M4004">
            <v>504000</v>
          </cell>
          <cell r="N4004">
            <v>68883100</v>
          </cell>
          <cell r="O4004">
            <v>69387100</v>
          </cell>
          <cell r="P4004">
            <v>68883100</v>
          </cell>
          <cell r="Q4004">
            <v>68883100</v>
          </cell>
          <cell r="R4004">
            <v>0</v>
          </cell>
          <cell r="S4004">
            <v>0</v>
          </cell>
          <cell r="T4004">
            <v>504000</v>
          </cell>
          <cell r="U4004">
            <v>0</v>
          </cell>
          <cell r="V4004">
            <v>0</v>
          </cell>
        </row>
        <row r="4005">
          <cell r="A4005" t="str">
            <v>sierpień 2004</v>
          </cell>
          <cell r="B4005" t="str">
            <v>TZ0505</v>
          </cell>
          <cell r="C4005" t="str">
            <v>TZ</v>
          </cell>
          <cell r="D4005" t="str">
            <v xml:space="preserve">3-latki </v>
          </cell>
          <cell r="E4005" t="str">
            <v>zmienne</v>
          </cell>
          <cell r="F4005">
            <v>19580000</v>
          </cell>
          <cell r="G4005">
            <v>295900</v>
          </cell>
          <cell r="H4005">
            <v>0</v>
          </cell>
          <cell r="I4005">
            <v>15980600</v>
          </cell>
          <cell r="J4005">
            <v>417217900</v>
          </cell>
          <cell r="K4005">
            <v>28641600</v>
          </cell>
          <cell r="L4005">
            <v>9138800</v>
          </cell>
          <cell r="M4005">
            <v>2558200</v>
          </cell>
          <cell r="N4005">
            <v>471274800</v>
          </cell>
          <cell r="O4005">
            <v>493413000</v>
          </cell>
          <cell r="P4005">
            <v>490854800</v>
          </cell>
          <cell r="Q4005">
            <v>490854800</v>
          </cell>
          <cell r="R4005">
            <v>0</v>
          </cell>
          <cell r="S4005">
            <v>0</v>
          </cell>
          <cell r="T4005">
            <v>2558200</v>
          </cell>
          <cell r="U4005">
            <v>0</v>
          </cell>
          <cell r="V4005">
            <v>0</v>
          </cell>
        </row>
        <row r="4006">
          <cell r="A4006" t="str">
            <v>sierpień 2004</v>
          </cell>
          <cell r="B4006" t="str">
            <v>TZ0506</v>
          </cell>
          <cell r="C4006" t="str">
            <v>TZ</v>
          </cell>
          <cell r="D4006" t="str">
            <v xml:space="preserve">3-latki </v>
          </cell>
          <cell r="E4006" t="str">
            <v>zmienne</v>
          </cell>
          <cell r="F4006">
            <v>6880700</v>
          </cell>
          <cell r="G4006">
            <v>0</v>
          </cell>
          <cell r="H4006">
            <v>0</v>
          </cell>
          <cell r="I4006">
            <v>1000</v>
          </cell>
          <cell r="J4006">
            <v>209924700</v>
          </cell>
          <cell r="K4006">
            <v>3887200</v>
          </cell>
          <cell r="L4006">
            <v>729500</v>
          </cell>
          <cell r="M4006">
            <v>668700</v>
          </cell>
          <cell r="N4006">
            <v>214542400</v>
          </cell>
          <cell r="O4006">
            <v>222091800</v>
          </cell>
          <cell r="P4006">
            <v>221423100</v>
          </cell>
          <cell r="Q4006">
            <v>221423100</v>
          </cell>
          <cell r="R4006">
            <v>0</v>
          </cell>
          <cell r="S4006">
            <v>0</v>
          </cell>
          <cell r="T4006">
            <v>668700</v>
          </cell>
          <cell r="U4006">
            <v>0</v>
          </cell>
          <cell r="V4006">
            <v>0</v>
          </cell>
        </row>
        <row r="4007">
          <cell r="A4007" t="str">
            <v>sierpień 2004</v>
          </cell>
          <cell r="B4007" t="str">
            <v>TZ0507</v>
          </cell>
          <cell r="C4007" t="str">
            <v>TZ</v>
          </cell>
          <cell r="D4007" t="str">
            <v xml:space="preserve">3-latki </v>
          </cell>
          <cell r="E4007" t="str">
            <v>zmienne</v>
          </cell>
          <cell r="F4007">
            <v>0</v>
          </cell>
          <cell r="G4007">
            <v>0</v>
          </cell>
          <cell r="H4007">
            <v>0</v>
          </cell>
          <cell r="I4007">
            <v>100</v>
          </cell>
          <cell r="J4007">
            <v>102539000</v>
          </cell>
          <cell r="K4007">
            <v>774700</v>
          </cell>
          <cell r="L4007">
            <v>3094600</v>
          </cell>
          <cell r="M4007">
            <v>625900</v>
          </cell>
          <cell r="N4007">
            <v>106408400</v>
          </cell>
          <cell r="O4007">
            <v>107034300</v>
          </cell>
          <cell r="P4007">
            <v>106408400</v>
          </cell>
          <cell r="Q4007">
            <v>106408400</v>
          </cell>
          <cell r="R4007">
            <v>0</v>
          </cell>
          <cell r="S4007">
            <v>0</v>
          </cell>
          <cell r="T4007">
            <v>625900</v>
          </cell>
          <cell r="U4007">
            <v>0</v>
          </cell>
          <cell r="V4007">
            <v>0</v>
          </cell>
        </row>
        <row r="4008">
          <cell r="A4008" t="str">
            <v>sierpień 2004</v>
          </cell>
          <cell r="B4008" t="str">
            <v>TZ0805</v>
          </cell>
          <cell r="C4008" t="str">
            <v>TZ</v>
          </cell>
          <cell r="D4008" t="str">
            <v xml:space="preserve">3-latki </v>
          </cell>
          <cell r="E4008" t="str">
            <v>zmienne</v>
          </cell>
          <cell r="F4008">
            <v>20299400</v>
          </cell>
          <cell r="G4008">
            <v>0</v>
          </cell>
          <cell r="H4008">
            <v>0</v>
          </cell>
          <cell r="I4008">
            <v>6100</v>
          </cell>
          <cell r="J4008">
            <v>391417400</v>
          </cell>
          <cell r="K4008">
            <v>41982500</v>
          </cell>
          <cell r="L4008">
            <v>23548000</v>
          </cell>
          <cell r="M4008">
            <v>734800</v>
          </cell>
          <cell r="N4008">
            <v>456954000</v>
          </cell>
          <cell r="O4008">
            <v>477988200</v>
          </cell>
          <cell r="P4008">
            <v>477253400</v>
          </cell>
          <cell r="Q4008">
            <v>477253400</v>
          </cell>
          <cell r="R4008">
            <v>0</v>
          </cell>
          <cell r="S4008">
            <v>0</v>
          </cell>
          <cell r="T4008">
            <v>734400</v>
          </cell>
          <cell r="U4008">
            <v>400</v>
          </cell>
          <cell r="V4008">
            <v>0</v>
          </cell>
        </row>
        <row r="4009">
          <cell r="A4009" t="str">
            <v>sierpień 2004</v>
          </cell>
          <cell r="B4009" t="str">
            <v>TZ0806</v>
          </cell>
          <cell r="C4009" t="str">
            <v>TZ</v>
          </cell>
          <cell r="D4009" t="str">
            <v xml:space="preserve">3-latki </v>
          </cell>
          <cell r="E4009" t="str">
            <v>zmienne</v>
          </cell>
          <cell r="F4009">
            <v>121354200</v>
          </cell>
          <cell r="G4009">
            <v>0</v>
          </cell>
          <cell r="H4009">
            <v>0</v>
          </cell>
          <cell r="I4009">
            <v>85057000</v>
          </cell>
          <cell r="J4009">
            <v>147075800</v>
          </cell>
          <cell r="K4009">
            <v>3289300</v>
          </cell>
          <cell r="L4009">
            <v>5630100</v>
          </cell>
          <cell r="M4009">
            <v>898400</v>
          </cell>
          <cell r="N4009">
            <v>241052200</v>
          </cell>
          <cell r="O4009">
            <v>363304800</v>
          </cell>
          <cell r="P4009">
            <v>362406400</v>
          </cell>
          <cell r="Q4009">
            <v>362406400</v>
          </cell>
          <cell r="R4009">
            <v>0</v>
          </cell>
          <cell r="S4009">
            <v>0</v>
          </cell>
          <cell r="T4009">
            <v>898400</v>
          </cell>
          <cell r="U4009">
            <v>0</v>
          </cell>
          <cell r="V4009">
            <v>0</v>
          </cell>
        </row>
        <row r="4010">
          <cell r="A4010" t="str">
            <v>sierpień 2004</v>
          </cell>
          <cell r="B4010" t="str">
            <v>TZ0807</v>
          </cell>
          <cell r="C4010" t="str">
            <v>TZ</v>
          </cell>
          <cell r="D4010" t="str">
            <v xml:space="preserve">3-latki </v>
          </cell>
          <cell r="E4010" t="str">
            <v>zmienne</v>
          </cell>
          <cell r="F4010">
            <v>85809.664587373452</v>
          </cell>
          <cell r="G4010">
            <v>0</v>
          </cell>
          <cell r="H4010">
            <v>0</v>
          </cell>
          <cell r="I4010">
            <v>0</v>
          </cell>
          <cell r="J4010">
            <v>178851622.87160021</v>
          </cell>
          <cell r="K4010">
            <v>36915544.061917424</v>
          </cell>
          <cell r="L4010">
            <v>3586823.401894995</v>
          </cell>
          <cell r="M4010">
            <v>288000</v>
          </cell>
          <cell r="N4010">
            <v>219353990.33541262</v>
          </cell>
          <cell r="O4010">
            <v>219727800</v>
          </cell>
          <cell r="P4010">
            <v>219439800</v>
          </cell>
          <cell r="Q4010">
            <v>213277600</v>
          </cell>
          <cell r="R4010">
            <v>0</v>
          </cell>
          <cell r="S4010">
            <v>0</v>
          </cell>
          <cell r="T4010">
            <v>288000</v>
          </cell>
          <cell r="U4010">
            <v>0</v>
          </cell>
          <cell r="V4010">
            <v>0</v>
          </cell>
        </row>
        <row r="4011">
          <cell r="A4011" t="str">
            <v>sierpień 2004</v>
          </cell>
          <cell r="B4011" t="str">
            <v>TZ1104</v>
          </cell>
          <cell r="C4011" t="str">
            <v>TZ</v>
          </cell>
          <cell r="D4011" t="str">
            <v xml:space="preserve">3-latki </v>
          </cell>
          <cell r="E4011" t="str">
            <v>zmienne</v>
          </cell>
          <cell r="F4011">
            <v>25616300</v>
          </cell>
          <cell r="G4011">
            <v>6599900</v>
          </cell>
          <cell r="H4011">
            <v>554300</v>
          </cell>
          <cell r="I4011">
            <v>11237000</v>
          </cell>
          <cell r="J4011">
            <v>909439800</v>
          </cell>
          <cell r="K4011">
            <v>5516000</v>
          </cell>
          <cell r="L4011">
            <v>37559200</v>
          </cell>
          <cell r="M4011">
            <v>3477500</v>
          </cell>
          <cell r="N4011">
            <v>970906200</v>
          </cell>
          <cell r="O4011">
            <v>1000000000</v>
          </cell>
          <cell r="P4011">
            <v>996522500</v>
          </cell>
          <cell r="Q4011">
            <v>996522500</v>
          </cell>
          <cell r="R4011">
            <v>0</v>
          </cell>
          <cell r="S4011">
            <v>0</v>
          </cell>
          <cell r="T4011">
            <v>3477500</v>
          </cell>
          <cell r="U4011">
            <v>0</v>
          </cell>
          <cell r="V4011">
            <v>0</v>
          </cell>
        </row>
        <row r="4012">
          <cell r="A4012" t="str">
            <v>sierpień 2004</v>
          </cell>
          <cell r="B4012" t="str">
            <v>TZ1105</v>
          </cell>
          <cell r="C4012" t="str">
            <v>TZ</v>
          </cell>
          <cell r="D4012" t="str">
            <v xml:space="preserve">3-latki </v>
          </cell>
          <cell r="E4012" t="str">
            <v>zmienne</v>
          </cell>
          <cell r="F4012">
            <v>7468100</v>
          </cell>
          <cell r="G4012">
            <v>0</v>
          </cell>
          <cell r="H4012">
            <v>0</v>
          </cell>
          <cell r="I4012">
            <v>0</v>
          </cell>
          <cell r="J4012">
            <v>258398200</v>
          </cell>
          <cell r="K4012">
            <v>15568100</v>
          </cell>
          <cell r="L4012">
            <v>1918200</v>
          </cell>
          <cell r="M4012">
            <v>589700</v>
          </cell>
          <cell r="N4012">
            <v>275884500</v>
          </cell>
          <cell r="O4012">
            <v>283942300</v>
          </cell>
          <cell r="P4012">
            <v>283352600</v>
          </cell>
          <cell r="Q4012">
            <v>283352600</v>
          </cell>
          <cell r="R4012">
            <v>0</v>
          </cell>
          <cell r="S4012">
            <v>0</v>
          </cell>
          <cell r="T4012">
            <v>589700</v>
          </cell>
          <cell r="U4012">
            <v>0</v>
          </cell>
          <cell r="V4012">
            <v>0</v>
          </cell>
        </row>
        <row r="4013">
          <cell r="A4013" t="str">
            <v>sierpień 2004</v>
          </cell>
          <cell r="B4013" t="str">
            <v>TZ1106</v>
          </cell>
          <cell r="C4013" t="str">
            <v>TZ</v>
          </cell>
          <cell r="D4013" t="str">
            <v xml:space="preserve">3-latki </v>
          </cell>
          <cell r="E4013" t="str">
            <v>zmienne</v>
          </cell>
          <cell r="F4013">
            <v>7500</v>
          </cell>
          <cell r="G4013">
            <v>0</v>
          </cell>
          <cell r="H4013">
            <v>0</v>
          </cell>
          <cell r="I4013">
            <v>1000</v>
          </cell>
          <cell r="J4013">
            <v>102140800</v>
          </cell>
          <cell r="K4013">
            <v>916600</v>
          </cell>
          <cell r="L4013">
            <v>920900</v>
          </cell>
          <cell r="M4013">
            <v>161900</v>
          </cell>
          <cell r="N4013">
            <v>103979300</v>
          </cell>
          <cell r="O4013">
            <v>104148700</v>
          </cell>
          <cell r="P4013">
            <v>103986800</v>
          </cell>
          <cell r="Q4013">
            <v>103986800</v>
          </cell>
          <cell r="R4013">
            <v>0</v>
          </cell>
          <cell r="S4013">
            <v>0</v>
          </cell>
          <cell r="T4013">
            <v>161900</v>
          </cell>
          <cell r="U4013">
            <v>0</v>
          </cell>
          <cell r="V4013">
            <v>0</v>
          </cell>
        </row>
        <row r="4014">
          <cell r="A4014" t="str">
            <v>sierpień 2004</v>
          </cell>
          <cell r="B4014" t="str">
            <v>WS0922</v>
          </cell>
          <cell r="C4014" t="str">
            <v>WS</v>
          </cell>
          <cell r="D4014" t="str">
            <v>20-latka</v>
          </cell>
          <cell r="E4014" t="str">
            <v>stałe</v>
          </cell>
          <cell r="F4014">
            <v>5695000</v>
          </cell>
          <cell r="G4014">
            <v>1482269000</v>
          </cell>
          <cell r="H4014">
            <v>92126000</v>
          </cell>
          <cell r="I4014">
            <v>37904000</v>
          </cell>
          <cell r="J4014">
            <v>2317000</v>
          </cell>
          <cell r="K4014">
            <v>1411000</v>
          </cell>
          <cell r="L4014">
            <v>147000</v>
          </cell>
          <cell r="M4014">
            <v>100298000</v>
          </cell>
          <cell r="N4014">
            <v>1616174000</v>
          </cell>
          <cell r="O4014">
            <v>1722167000</v>
          </cell>
          <cell r="P4014">
            <v>1621869000</v>
          </cell>
          <cell r="Q4014">
            <v>1621869000</v>
          </cell>
          <cell r="R4014">
            <v>53768000</v>
          </cell>
          <cell r="S4014">
            <v>21530000</v>
          </cell>
          <cell r="T4014">
            <v>0</v>
          </cell>
          <cell r="U4014">
            <v>25000000</v>
          </cell>
          <cell r="V4014">
            <v>0</v>
          </cell>
        </row>
        <row r="4015">
          <cell r="A4015" t="str">
            <v>sierpień 2004</v>
          </cell>
          <cell r="B4015" t="str">
            <v>WZ0307</v>
          </cell>
          <cell r="C4015" t="str">
            <v>WZ</v>
          </cell>
          <cell r="D4015" t="str">
            <v>WZ</v>
          </cell>
          <cell r="E4015" t="str">
            <v>zmienne</v>
          </cell>
          <cell r="F4015">
            <v>4098296000</v>
          </cell>
          <cell r="G4015">
            <v>282474000</v>
          </cell>
          <cell r="H4015">
            <v>380000000</v>
          </cell>
          <cell r="I4015">
            <v>514416000</v>
          </cell>
          <cell r="J4015">
            <v>51544000</v>
          </cell>
          <cell r="K4015">
            <v>11355000</v>
          </cell>
          <cell r="L4015">
            <v>49789000</v>
          </cell>
          <cell r="M4015">
            <v>295000</v>
          </cell>
          <cell r="N4015">
            <v>1289578000</v>
          </cell>
          <cell r="O4015">
            <v>5388169000</v>
          </cell>
          <cell r="P4015">
            <v>5387874000</v>
          </cell>
          <cell r="Q4015">
            <v>5387874000</v>
          </cell>
          <cell r="R4015">
            <v>0</v>
          </cell>
          <cell r="S4015">
            <v>0</v>
          </cell>
          <cell r="T4015">
            <v>295000</v>
          </cell>
          <cell r="U4015">
            <v>0</v>
          </cell>
          <cell r="V4015">
            <v>0</v>
          </cell>
        </row>
        <row r="4016">
          <cell r="A4016" t="str">
            <v>sierpień 2004</v>
          </cell>
          <cell r="B4016" t="str">
            <v>WZ0911</v>
          </cell>
          <cell r="C4016" t="str">
            <v>WZ</v>
          </cell>
          <cell r="D4016" t="str">
            <v>WZ</v>
          </cell>
          <cell r="E4016" t="str">
            <v>zmienne</v>
          </cell>
          <cell r="F4016">
            <v>159283000</v>
          </cell>
          <cell r="G4016">
            <v>427097000</v>
          </cell>
          <cell r="H4016">
            <v>65537000</v>
          </cell>
          <cell r="I4016">
            <v>255864000</v>
          </cell>
          <cell r="J4016">
            <v>35000</v>
          </cell>
          <cell r="K4016">
            <v>6455000</v>
          </cell>
          <cell r="L4016">
            <v>3865000</v>
          </cell>
          <cell r="M4016">
            <v>2500000</v>
          </cell>
          <cell r="N4016">
            <v>758853000</v>
          </cell>
          <cell r="O4016">
            <v>920636000</v>
          </cell>
          <cell r="P4016">
            <v>918136000</v>
          </cell>
          <cell r="Q4016">
            <v>918136000</v>
          </cell>
          <cell r="R4016">
            <v>0</v>
          </cell>
          <cell r="S4016">
            <v>0</v>
          </cell>
          <cell r="T4016">
            <v>0</v>
          </cell>
          <cell r="U4016">
            <v>2500000</v>
          </cell>
          <cell r="V4016">
            <v>0</v>
          </cell>
        </row>
        <row r="4017">
          <cell r="A4017" t="str">
            <v>wrzesień 2004</v>
          </cell>
          <cell r="B4017" t="str">
            <v>COI0105</v>
          </cell>
          <cell r="C4017" t="str">
            <v>CO</v>
          </cell>
          <cell r="D4017" t="str">
            <v>4-latki oszcz.</v>
          </cell>
          <cell r="E4017" t="str">
            <v>zmienne</v>
          </cell>
          <cell r="F4017">
            <v>0</v>
          </cell>
          <cell r="G4017">
            <v>0</v>
          </cell>
          <cell r="H4017">
            <v>0</v>
          </cell>
          <cell r="I4017">
            <v>0</v>
          </cell>
          <cell r="J4017">
            <v>23045700</v>
          </cell>
          <cell r="K4017">
            <v>0</v>
          </cell>
          <cell r="L4017">
            <v>0</v>
          </cell>
          <cell r="M4017">
            <v>0</v>
          </cell>
          <cell r="N4017">
            <v>23045700</v>
          </cell>
          <cell r="O4017">
            <v>23045700</v>
          </cell>
          <cell r="P4017">
            <v>23045700</v>
          </cell>
          <cell r="Q4017">
            <v>23045700</v>
          </cell>
          <cell r="R4017">
            <v>0</v>
          </cell>
          <cell r="S4017">
            <v>0</v>
          </cell>
          <cell r="T4017">
            <v>0</v>
          </cell>
          <cell r="U4017">
            <v>0</v>
          </cell>
          <cell r="V4017">
            <v>0</v>
          </cell>
        </row>
        <row r="4018">
          <cell r="A4018" t="str">
            <v>wrzesień 2004</v>
          </cell>
          <cell r="B4018" t="str">
            <v>COI0106</v>
          </cell>
          <cell r="C4018" t="str">
            <v>CO</v>
          </cell>
          <cell r="D4018" t="str">
            <v>4-latki oszcz.</v>
          </cell>
          <cell r="E4018" t="str">
            <v>zmienne</v>
          </cell>
          <cell r="F4018">
            <v>0</v>
          </cell>
          <cell r="G4018">
            <v>0</v>
          </cell>
          <cell r="H4018">
            <v>0</v>
          </cell>
          <cell r="I4018">
            <v>0</v>
          </cell>
          <cell r="J4018">
            <v>22552400</v>
          </cell>
          <cell r="K4018">
            <v>0</v>
          </cell>
          <cell r="L4018">
            <v>0</v>
          </cell>
          <cell r="M4018">
            <v>0</v>
          </cell>
          <cell r="N4018">
            <v>22552400</v>
          </cell>
          <cell r="O4018">
            <v>22552400</v>
          </cell>
          <cell r="P4018">
            <v>22552400</v>
          </cell>
          <cell r="Q4018">
            <v>22552400</v>
          </cell>
          <cell r="R4018">
            <v>0</v>
          </cell>
          <cell r="S4018">
            <v>0</v>
          </cell>
          <cell r="T4018">
            <v>0</v>
          </cell>
          <cell r="U4018">
            <v>0</v>
          </cell>
          <cell r="V4018">
            <v>0</v>
          </cell>
        </row>
        <row r="4019">
          <cell r="A4019" t="str">
            <v>wrzesień 2004</v>
          </cell>
          <cell r="B4019" t="str">
            <v>COI0107</v>
          </cell>
          <cell r="C4019" t="str">
            <v>CO</v>
          </cell>
          <cell r="D4019" t="str">
            <v>4-latki oszcz.</v>
          </cell>
          <cell r="E4019" t="str">
            <v>zmienne</v>
          </cell>
          <cell r="F4019">
            <v>0</v>
          </cell>
          <cell r="G4019">
            <v>0</v>
          </cell>
          <cell r="H4019">
            <v>0</v>
          </cell>
          <cell r="I4019">
            <v>0</v>
          </cell>
          <cell r="J4019">
            <v>7880300</v>
          </cell>
          <cell r="K4019">
            <v>0</v>
          </cell>
          <cell r="L4019">
            <v>0</v>
          </cell>
          <cell r="M4019">
            <v>0</v>
          </cell>
          <cell r="N4019">
            <v>7880300</v>
          </cell>
          <cell r="O4019">
            <v>7880300</v>
          </cell>
          <cell r="P4019">
            <v>7880300</v>
          </cell>
          <cell r="Q4019">
            <v>7880300</v>
          </cell>
          <cell r="R4019">
            <v>0</v>
          </cell>
          <cell r="S4019">
            <v>0</v>
          </cell>
          <cell r="T4019">
            <v>0</v>
          </cell>
          <cell r="U4019">
            <v>0</v>
          </cell>
          <cell r="V4019">
            <v>0</v>
          </cell>
        </row>
        <row r="4020">
          <cell r="A4020" t="str">
            <v>wrzesień 2004</v>
          </cell>
          <cell r="B4020" t="str">
            <v>COI0108</v>
          </cell>
          <cell r="C4020" t="str">
            <v>CO</v>
          </cell>
          <cell r="D4020" t="str">
            <v>4-latki oszcz.</v>
          </cell>
          <cell r="E4020" t="str">
            <v>zmienne</v>
          </cell>
          <cell r="F4020">
            <v>0</v>
          </cell>
          <cell r="G4020">
            <v>0</v>
          </cell>
          <cell r="H4020">
            <v>0</v>
          </cell>
          <cell r="I4020">
            <v>0</v>
          </cell>
          <cell r="J4020">
            <v>6371100</v>
          </cell>
          <cell r="K4020">
            <v>0</v>
          </cell>
          <cell r="L4020">
            <v>0</v>
          </cell>
          <cell r="M4020">
            <v>0</v>
          </cell>
          <cell r="N4020">
            <v>6371100</v>
          </cell>
          <cell r="O4020">
            <v>6371100</v>
          </cell>
          <cell r="P4020">
            <v>6371100</v>
          </cell>
          <cell r="Q4020">
            <v>6391100</v>
          </cell>
          <cell r="R4020">
            <v>0</v>
          </cell>
          <cell r="S4020">
            <v>0</v>
          </cell>
          <cell r="T4020">
            <v>0</v>
          </cell>
          <cell r="U4020">
            <v>0</v>
          </cell>
          <cell r="V4020">
            <v>0</v>
          </cell>
        </row>
        <row r="4021">
          <cell r="A4021" t="str">
            <v>wrzesień 2004</v>
          </cell>
          <cell r="B4021" t="str">
            <v>COI0205</v>
          </cell>
          <cell r="C4021" t="str">
            <v>CO</v>
          </cell>
          <cell r="D4021" t="str">
            <v>4-latki oszcz.</v>
          </cell>
          <cell r="E4021" t="str">
            <v>zmienne</v>
          </cell>
          <cell r="F4021">
            <v>0</v>
          </cell>
          <cell r="G4021">
            <v>0</v>
          </cell>
          <cell r="H4021">
            <v>0</v>
          </cell>
          <cell r="I4021">
            <v>0</v>
          </cell>
          <cell r="J4021">
            <v>9894700</v>
          </cell>
          <cell r="K4021">
            <v>0</v>
          </cell>
          <cell r="L4021">
            <v>0</v>
          </cell>
          <cell r="M4021">
            <v>0</v>
          </cell>
          <cell r="N4021">
            <v>9894700</v>
          </cell>
          <cell r="O4021">
            <v>9894700</v>
          </cell>
          <cell r="P4021">
            <v>9894700</v>
          </cell>
          <cell r="Q4021">
            <v>9894700</v>
          </cell>
          <cell r="R4021">
            <v>0</v>
          </cell>
          <cell r="S4021">
            <v>0</v>
          </cell>
          <cell r="T4021">
            <v>0</v>
          </cell>
          <cell r="U4021">
            <v>0</v>
          </cell>
          <cell r="V4021">
            <v>0</v>
          </cell>
        </row>
        <row r="4022">
          <cell r="A4022" t="str">
            <v>wrzesień 2004</v>
          </cell>
          <cell r="B4022" t="str">
            <v>COI0206</v>
          </cell>
          <cell r="C4022" t="str">
            <v>CO</v>
          </cell>
          <cell r="D4022" t="str">
            <v>4-latki oszcz.</v>
          </cell>
          <cell r="E4022" t="str">
            <v>zmienne</v>
          </cell>
          <cell r="F4022">
            <v>0</v>
          </cell>
          <cell r="G4022">
            <v>0</v>
          </cell>
          <cell r="H4022">
            <v>0</v>
          </cell>
          <cell r="I4022">
            <v>0</v>
          </cell>
          <cell r="J4022">
            <v>23297000</v>
          </cell>
          <cell r="K4022">
            <v>0</v>
          </cell>
          <cell r="L4022">
            <v>0</v>
          </cell>
          <cell r="M4022">
            <v>0</v>
          </cell>
          <cell r="N4022">
            <v>23297000</v>
          </cell>
          <cell r="O4022">
            <v>23297000</v>
          </cell>
          <cell r="P4022">
            <v>23297000</v>
          </cell>
          <cell r="Q4022">
            <v>23297000</v>
          </cell>
          <cell r="R4022">
            <v>0</v>
          </cell>
          <cell r="S4022">
            <v>0</v>
          </cell>
          <cell r="T4022">
            <v>0</v>
          </cell>
          <cell r="U4022">
            <v>0</v>
          </cell>
          <cell r="V4022">
            <v>0</v>
          </cell>
        </row>
        <row r="4023">
          <cell r="A4023" t="str">
            <v>wrzesień 2004</v>
          </cell>
          <cell r="B4023" t="str">
            <v>COI0207</v>
          </cell>
          <cell r="C4023" t="str">
            <v>CO</v>
          </cell>
          <cell r="D4023" t="str">
            <v>4-latki oszcz.</v>
          </cell>
          <cell r="E4023" t="str">
            <v>zmienne</v>
          </cell>
          <cell r="F4023">
            <v>0</v>
          </cell>
          <cell r="G4023">
            <v>0</v>
          </cell>
          <cell r="H4023">
            <v>0</v>
          </cell>
          <cell r="I4023">
            <v>0</v>
          </cell>
          <cell r="J4023">
            <v>14332500</v>
          </cell>
          <cell r="K4023">
            <v>0</v>
          </cell>
          <cell r="L4023">
            <v>0</v>
          </cell>
          <cell r="M4023">
            <v>0</v>
          </cell>
          <cell r="N4023">
            <v>14332500</v>
          </cell>
          <cell r="O4023">
            <v>14332500</v>
          </cell>
          <cell r="P4023">
            <v>14332500</v>
          </cell>
          <cell r="Q4023">
            <v>14332500</v>
          </cell>
          <cell r="R4023">
            <v>0</v>
          </cell>
          <cell r="S4023">
            <v>0</v>
          </cell>
          <cell r="T4023">
            <v>0</v>
          </cell>
          <cell r="U4023">
            <v>0</v>
          </cell>
          <cell r="V4023">
            <v>0</v>
          </cell>
        </row>
        <row r="4024">
          <cell r="A4024" t="str">
            <v>wrzesień 2004</v>
          </cell>
          <cell r="B4024" t="str">
            <v>COI0208</v>
          </cell>
          <cell r="C4024" t="str">
            <v>CO</v>
          </cell>
          <cell r="D4024" t="str">
            <v>4-latki oszcz.</v>
          </cell>
          <cell r="E4024" t="str">
            <v>zmienne</v>
          </cell>
          <cell r="F4024">
            <v>0</v>
          </cell>
          <cell r="G4024">
            <v>0</v>
          </cell>
          <cell r="H4024">
            <v>0</v>
          </cell>
          <cell r="I4024">
            <v>0</v>
          </cell>
          <cell r="J4024">
            <v>13378300</v>
          </cell>
          <cell r="K4024">
            <v>0</v>
          </cell>
          <cell r="L4024">
            <v>0</v>
          </cell>
          <cell r="M4024">
            <v>0</v>
          </cell>
          <cell r="N4024">
            <v>13378300</v>
          </cell>
          <cell r="O4024">
            <v>13378300</v>
          </cell>
          <cell r="P4024">
            <v>13378300</v>
          </cell>
          <cell r="Q4024">
            <v>13378300</v>
          </cell>
          <cell r="R4024">
            <v>0</v>
          </cell>
          <cell r="S4024">
            <v>0</v>
          </cell>
          <cell r="T4024">
            <v>0</v>
          </cell>
          <cell r="U4024">
            <v>0</v>
          </cell>
          <cell r="V4024">
            <v>0</v>
          </cell>
        </row>
        <row r="4025">
          <cell r="A4025" t="str">
            <v>wrzesień 2004</v>
          </cell>
          <cell r="B4025" t="str">
            <v>COI0305</v>
          </cell>
          <cell r="C4025" t="str">
            <v>CO</v>
          </cell>
          <cell r="D4025" t="str">
            <v>4-latki oszcz.</v>
          </cell>
          <cell r="E4025" t="str">
            <v>zmienne</v>
          </cell>
          <cell r="F4025">
            <v>0</v>
          </cell>
          <cell r="G4025">
            <v>0</v>
          </cell>
          <cell r="H4025">
            <v>0</v>
          </cell>
          <cell r="I4025">
            <v>0</v>
          </cell>
          <cell r="J4025">
            <v>9325000</v>
          </cell>
          <cell r="K4025">
            <v>0</v>
          </cell>
          <cell r="L4025">
            <v>0</v>
          </cell>
          <cell r="M4025">
            <v>0</v>
          </cell>
          <cell r="N4025">
            <v>9325000</v>
          </cell>
          <cell r="O4025">
            <v>9325000</v>
          </cell>
          <cell r="P4025">
            <v>9325000</v>
          </cell>
          <cell r="Q4025">
            <v>9325000</v>
          </cell>
          <cell r="R4025">
            <v>0</v>
          </cell>
          <cell r="S4025">
            <v>0</v>
          </cell>
          <cell r="T4025">
            <v>0</v>
          </cell>
          <cell r="U4025">
            <v>0</v>
          </cell>
          <cell r="V4025">
            <v>0</v>
          </cell>
        </row>
        <row r="4026">
          <cell r="A4026" t="str">
            <v>wrzesień 2004</v>
          </cell>
          <cell r="B4026" t="str">
            <v>COI0306</v>
          </cell>
          <cell r="C4026" t="str">
            <v>CO</v>
          </cell>
          <cell r="D4026" t="str">
            <v>4-latki oszcz.</v>
          </cell>
          <cell r="E4026" t="str">
            <v>zmienne</v>
          </cell>
          <cell r="F4026">
            <v>0</v>
          </cell>
          <cell r="G4026">
            <v>0</v>
          </cell>
          <cell r="H4026">
            <v>0</v>
          </cell>
          <cell r="I4026">
            <v>0</v>
          </cell>
          <cell r="J4026">
            <v>22738100</v>
          </cell>
          <cell r="K4026">
            <v>0</v>
          </cell>
          <cell r="L4026">
            <v>0</v>
          </cell>
          <cell r="M4026">
            <v>0</v>
          </cell>
          <cell r="N4026">
            <v>22738100</v>
          </cell>
          <cell r="O4026">
            <v>22738100</v>
          </cell>
          <cell r="P4026">
            <v>22738100</v>
          </cell>
          <cell r="Q4026">
            <v>22738100</v>
          </cell>
          <cell r="R4026">
            <v>0</v>
          </cell>
          <cell r="S4026">
            <v>0</v>
          </cell>
          <cell r="T4026">
            <v>0</v>
          </cell>
          <cell r="U4026">
            <v>0</v>
          </cell>
          <cell r="V4026">
            <v>0</v>
          </cell>
        </row>
        <row r="4027">
          <cell r="A4027" t="str">
            <v>wrzesień 2004</v>
          </cell>
          <cell r="B4027" t="str">
            <v>COI0307</v>
          </cell>
          <cell r="C4027" t="str">
            <v>CO</v>
          </cell>
          <cell r="D4027" t="str">
            <v>4-latki oszcz.</v>
          </cell>
          <cell r="E4027" t="str">
            <v>zmienne</v>
          </cell>
          <cell r="F4027">
            <v>0</v>
          </cell>
          <cell r="G4027">
            <v>0</v>
          </cell>
          <cell r="H4027">
            <v>0</v>
          </cell>
          <cell r="I4027">
            <v>0</v>
          </cell>
          <cell r="J4027">
            <v>3996100</v>
          </cell>
          <cell r="K4027">
            <v>0</v>
          </cell>
          <cell r="L4027">
            <v>0</v>
          </cell>
          <cell r="M4027">
            <v>0</v>
          </cell>
          <cell r="N4027">
            <v>3996100</v>
          </cell>
          <cell r="O4027">
            <v>3996100</v>
          </cell>
          <cell r="P4027">
            <v>3996100</v>
          </cell>
          <cell r="Q4027">
            <v>3996100</v>
          </cell>
          <cell r="R4027">
            <v>0</v>
          </cell>
          <cell r="S4027">
            <v>0</v>
          </cell>
          <cell r="T4027">
            <v>0</v>
          </cell>
          <cell r="U4027">
            <v>0</v>
          </cell>
          <cell r="V4027">
            <v>0</v>
          </cell>
        </row>
        <row r="4028">
          <cell r="A4028" t="str">
            <v>wrzesień 2004</v>
          </cell>
          <cell r="B4028" t="str">
            <v>COI0308</v>
          </cell>
          <cell r="C4028" t="str">
            <v>CO</v>
          </cell>
          <cell r="D4028" t="str">
            <v>4-latki oszcz.</v>
          </cell>
          <cell r="E4028" t="str">
            <v>zmienne</v>
          </cell>
          <cell r="F4028">
            <v>0</v>
          </cell>
          <cell r="G4028">
            <v>0</v>
          </cell>
          <cell r="H4028">
            <v>0</v>
          </cell>
          <cell r="I4028">
            <v>0</v>
          </cell>
          <cell r="J4028">
            <v>12128800</v>
          </cell>
          <cell r="K4028">
            <v>0</v>
          </cell>
          <cell r="L4028">
            <v>0</v>
          </cell>
          <cell r="M4028">
            <v>0</v>
          </cell>
          <cell r="N4028">
            <v>12128800</v>
          </cell>
          <cell r="O4028">
            <v>12128800</v>
          </cell>
          <cell r="P4028">
            <v>12128800</v>
          </cell>
          <cell r="Q4028">
            <v>12128800</v>
          </cell>
          <cell r="R4028">
            <v>0</v>
          </cell>
          <cell r="S4028">
            <v>0</v>
          </cell>
          <cell r="T4028">
            <v>0</v>
          </cell>
          <cell r="U4028">
            <v>0</v>
          </cell>
          <cell r="V4028">
            <v>0</v>
          </cell>
        </row>
        <row r="4029">
          <cell r="A4029" t="str">
            <v>wrzesień 2004</v>
          </cell>
          <cell r="B4029" t="str">
            <v>COI0405</v>
          </cell>
          <cell r="C4029" t="str">
            <v>CO</v>
          </cell>
          <cell r="D4029" t="str">
            <v>4-latki oszcz.</v>
          </cell>
          <cell r="E4029" t="str">
            <v>zmienne</v>
          </cell>
          <cell r="F4029">
            <v>0</v>
          </cell>
          <cell r="G4029">
            <v>0</v>
          </cell>
          <cell r="H4029">
            <v>0</v>
          </cell>
          <cell r="I4029">
            <v>0</v>
          </cell>
          <cell r="J4029">
            <v>9879500</v>
          </cell>
          <cell r="K4029">
            <v>0</v>
          </cell>
          <cell r="L4029">
            <v>0</v>
          </cell>
          <cell r="M4029">
            <v>10000</v>
          </cell>
          <cell r="N4029">
            <v>9879500</v>
          </cell>
          <cell r="O4029">
            <v>9889500</v>
          </cell>
          <cell r="P4029">
            <v>9879500</v>
          </cell>
          <cell r="Q4029">
            <v>9879500</v>
          </cell>
          <cell r="R4029">
            <v>0</v>
          </cell>
          <cell r="S4029">
            <v>0</v>
          </cell>
          <cell r="T4029">
            <v>10000</v>
          </cell>
          <cell r="U4029">
            <v>0</v>
          </cell>
          <cell r="V4029">
            <v>0</v>
          </cell>
        </row>
        <row r="4030">
          <cell r="A4030" t="str">
            <v>wrzesień 2004</v>
          </cell>
          <cell r="B4030" t="str">
            <v>COI0406</v>
          </cell>
          <cell r="C4030" t="str">
            <v>CO</v>
          </cell>
          <cell r="D4030" t="str">
            <v>4-latki oszcz.</v>
          </cell>
          <cell r="E4030" t="str">
            <v>zmienne</v>
          </cell>
          <cell r="F4030">
            <v>0</v>
          </cell>
          <cell r="G4030">
            <v>0</v>
          </cell>
          <cell r="H4030">
            <v>0</v>
          </cell>
          <cell r="I4030">
            <v>0</v>
          </cell>
          <cell r="J4030">
            <v>20575000</v>
          </cell>
          <cell r="K4030">
            <v>0</v>
          </cell>
          <cell r="L4030">
            <v>0</v>
          </cell>
          <cell r="M4030">
            <v>0</v>
          </cell>
          <cell r="N4030">
            <v>20575000</v>
          </cell>
          <cell r="O4030">
            <v>20575000</v>
          </cell>
          <cell r="P4030">
            <v>20575000</v>
          </cell>
          <cell r="Q4030">
            <v>20575000</v>
          </cell>
          <cell r="R4030">
            <v>0</v>
          </cell>
          <cell r="S4030">
            <v>0</v>
          </cell>
          <cell r="T4030">
            <v>0</v>
          </cell>
          <cell r="U4030">
            <v>0</v>
          </cell>
          <cell r="V4030">
            <v>0</v>
          </cell>
        </row>
        <row r="4031">
          <cell r="A4031" t="str">
            <v>wrzesień 2004</v>
          </cell>
          <cell r="B4031" t="str">
            <v>COI0407</v>
          </cell>
          <cell r="C4031" t="str">
            <v>CO</v>
          </cell>
          <cell r="D4031" t="str">
            <v>4-latki oszcz.</v>
          </cell>
          <cell r="E4031" t="str">
            <v>zmienne</v>
          </cell>
          <cell r="F4031">
            <v>0</v>
          </cell>
          <cell r="G4031">
            <v>0</v>
          </cell>
          <cell r="H4031">
            <v>0</v>
          </cell>
          <cell r="I4031">
            <v>0</v>
          </cell>
          <cell r="J4031">
            <v>4185500</v>
          </cell>
          <cell r="K4031">
            <v>0</v>
          </cell>
          <cell r="L4031">
            <v>0</v>
          </cell>
          <cell r="M4031">
            <v>0</v>
          </cell>
          <cell r="N4031">
            <v>4185500</v>
          </cell>
          <cell r="O4031">
            <v>4185500</v>
          </cell>
          <cell r="P4031">
            <v>4185500</v>
          </cell>
          <cell r="Q4031">
            <v>4185500</v>
          </cell>
          <cell r="R4031">
            <v>0</v>
          </cell>
          <cell r="S4031">
            <v>0</v>
          </cell>
          <cell r="T4031">
            <v>0</v>
          </cell>
          <cell r="U4031">
            <v>0</v>
          </cell>
          <cell r="V4031">
            <v>0</v>
          </cell>
        </row>
        <row r="4032">
          <cell r="A4032" t="str">
            <v>wrzesień 2004</v>
          </cell>
          <cell r="B4032" t="str">
            <v>COI0408</v>
          </cell>
          <cell r="C4032" t="str">
            <v>CO</v>
          </cell>
          <cell r="D4032" t="str">
            <v>4-latki oszcz.</v>
          </cell>
          <cell r="E4032" t="str">
            <v>zmienne</v>
          </cell>
          <cell r="F4032">
            <v>0</v>
          </cell>
          <cell r="G4032">
            <v>0</v>
          </cell>
          <cell r="H4032">
            <v>0</v>
          </cell>
          <cell r="I4032">
            <v>0</v>
          </cell>
          <cell r="J4032">
            <v>9040000</v>
          </cell>
          <cell r="K4032">
            <v>0</v>
          </cell>
          <cell r="L4032">
            <v>0</v>
          </cell>
          <cell r="M4032">
            <v>0</v>
          </cell>
          <cell r="N4032">
            <v>9040000</v>
          </cell>
          <cell r="O4032">
            <v>9040000</v>
          </cell>
          <cell r="P4032">
            <v>9040000</v>
          </cell>
          <cell r="Q4032">
            <v>9040000</v>
          </cell>
          <cell r="R4032">
            <v>0</v>
          </cell>
          <cell r="S4032">
            <v>0</v>
          </cell>
          <cell r="T4032">
            <v>0</v>
          </cell>
          <cell r="U4032">
            <v>0</v>
          </cell>
          <cell r="V4032">
            <v>0</v>
          </cell>
        </row>
        <row r="4033">
          <cell r="A4033" t="str">
            <v>wrzesień 2004</v>
          </cell>
          <cell r="B4033" t="str">
            <v>COI0505</v>
          </cell>
          <cell r="C4033" t="str">
            <v>CO</v>
          </cell>
          <cell r="D4033" t="str">
            <v>4-latki oszcz.</v>
          </cell>
          <cell r="E4033" t="str">
            <v>zmienne</v>
          </cell>
          <cell r="F4033">
            <v>0</v>
          </cell>
          <cell r="G4033">
            <v>0</v>
          </cell>
          <cell r="H4033">
            <v>0</v>
          </cell>
          <cell r="I4033">
            <v>0</v>
          </cell>
          <cell r="J4033">
            <v>9185100</v>
          </cell>
          <cell r="K4033">
            <v>0</v>
          </cell>
          <cell r="L4033">
            <v>0</v>
          </cell>
          <cell r="M4033">
            <v>0</v>
          </cell>
          <cell r="N4033">
            <v>9185100</v>
          </cell>
          <cell r="O4033">
            <v>9185100</v>
          </cell>
          <cell r="P4033">
            <v>9185100</v>
          </cell>
          <cell r="Q4033">
            <v>9185100</v>
          </cell>
          <cell r="R4033">
            <v>0</v>
          </cell>
          <cell r="S4033">
            <v>0</v>
          </cell>
          <cell r="T4033">
            <v>0</v>
          </cell>
          <cell r="U4033">
            <v>0</v>
          </cell>
          <cell r="V4033">
            <v>0</v>
          </cell>
        </row>
        <row r="4034">
          <cell r="A4034" t="str">
            <v>wrzesień 2004</v>
          </cell>
          <cell r="B4034" t="str">
            <v>COI0506</v>
          </cell>
          <cell r="C4034" t="str">
            <v>CO</v>
          </cell>
          <cell r="D4034" t="str">
            <v>4-latki oszcz.</v>
          </cell>
          <cell r="E4034" t="str">
            <v>zmienne</v>
          </cell>
          <cell r="F4034">
            <v>0</v>
          </cell>
          <cell r="G4034">
            <v>0</v>
          </cell>
          <cell r="H4034">
            <v>0</v>
          </cell>
          <cell r="I4034">
            <v>0</v>
          </cell>
          <cell r="J4034">
            <v>12053500</v>
          </cell>
          <cell r="K4034">
            <v>0</v>
          </cell>
          <cell r="L4034">
            <v>0</v>
          </cell>
          <cell r="M4034">
            <v>0</v>
          </cell>
          <cell r="N4034">
            <v>12053500</v>
          </cell>
          <cell r="O4034">
            <v>12053500</v>
          </cell>
          <cell r="P4034">
            <v>12053500</v>
          </cell>
          <cell r="Q4034">
            <v>12053500</v>
          </cell>
          <cell r="R4034">
            <v>0</v>
          </cell>
          <cell r="S4034">
            <v>0</v>
          </cell>
          <cell r="T4034">
            <v>0</v>
          </cell>
          <cell r="U4034">
            <v>0</v>
          </cell>
          <cell r="V4034">
            <v>0</v>
          </cell>
        </row>
        <row r="4035">
          <cell r="A4035" t="str">
            <v>wrzesień 2004</v>
          </cell>
          <cell r="B4035" t="str">
            <v>COI0507</v>
          </cell>
          <cell r="C4035" t="str">
            <v>CO</v>
          </cell>
          <cell r="D4035" t="str">
            <v>4-latki oszcz.</v>
          </cell>
          <cell r="E4035" t="str">
            <v>zmienne</v>
          </cell>
          <cell r="F4035">
            <v>0</v>
          </cell>
          <cell r="G4035">
            <v>0</v>
          </cell>
          <cell r="H4035">
            <v>0</v>
          </cell>
          <cell r="I4035">
            <v>0</v>
          </cell>
          <cell r="J4035">
            <v>4816500</v>
          </cell>
          <cell r="K4035">
            <v>0</v>
          </cell>
          <cell r="L4035">
            <v>0</v>
          </cell>
          <cell r="M4035">
            <v>0</v>
          </cell>
          <cell r="N4035">
            <v>4816500</v>
          </cell>
          <cell r="O4035">
            <v>4816500</v>
          </cell>
          <cell r="P4035">
            <v>4816500</v>
          </cell>
          <cell r="Q4035">
            <v>4816500</v>
          </cell>
          <cell r="R4035">
            <v>0</v>
          </cell>
          <cell r="S4035">
            <v>0</v>
          </cell>
          <cell r="T4035">
            <v>0</v>
          </cell>
          <cell r="U4035">
            <v>0</v>
          </cell>
          <cell r="V4035">
            <v>0</v>
          </cell>
        </row>
        <row r="4036">
          <cell r="A4036" t="str">
            <v>wrzesień 2004</v>
          </cell>
          <cell r="B4036" t="str">
            <v>COI0508</v>
          </cell>
          <cell r="C4036" t="str">
            <v>CO</v>
          </cell>
          <cell r="D4036" t="str">
            <v>4-latki oszcz.</v>
          </cell>
          <cell r="E4036" t="str">
            <v>zmienne</v>
          </cell>
          <cell r="F4036">
            <v>0</v>
          </cell>
          <cell r="G4036">
            <v>0</v>
          </cell>
          <cell r="H4036">
            <v>0</v>
          </cell>
          <cell r="I4036">
            <v>0</v>
          </cell>
          <cell r="J4036">
            <v>15510700</v>
          </cell>
          <cell r="K4036">
            <v>0</v>
          </cell>
          <cell r="L4036">
            <v>0</v>
          </cell>
          <cell r="M4036">
            <v>25000</v>
          </cell>
          <cell r="N4036">
            <v>15510700</v>
          </cell>
          <cell r="O4036">
            <v>15535700</v>
          </cell>
          <cell r="P4036">
            <v>15510700</v>
          </cell>
          <cell r="Q4036">
            <v>15510700</v>
          </cell>
          <cell r="R4036">
            <v>0</v>
          </cell>
          <cell r="S4036">
            <v>0</v>
          </cell>
          <cell r="T4036">
            <v>25000</v>
          </cell>
          <cell r="U4036">
            <v>0</v>
          </cell>
          <cell r="V4036">
            <v>0</v>
          </cell>
        </row>
        <row r="4037">
          <cell r="A4037" t="str">
            <v>wrzesień 2004</v>
          </cell>
          <cell r="B4037" t="str">
            <v>COI0605</v>
          </cell>
          <cell r="C4037" t="str">
            <v>CO</v>
          </cell>
          <cell r="D4037" t="str">
            <v>4-latki oszcz.</v>
          </cell>
          <cell r="E4037" t="str">
            <v>zmienne</v>
          </cell>
          <cell r="F4037">
            <v>0</v>
          </cell>
          <cell r="G4037">
            <v>0</v>
          </cell>
          <cell r="H4037">
            <v>0</v>
          </cell>
          <cell r="I4037">
            <v>0</v>
          </cell>
          <cell r="J4037">
            <v>6593600</v>
          </cell>
          <cell r="K4037">
            <v>0</v>
          </cell>
          <cell r="L4037">
            <v>0</v>
          </cell>
          <cell r="M4037">
            <v>0</v>
          </cell>
          <cell r="N4037">
            <v>6593600</v>
          </cell>
          <cell r="O4037">
            <v>6593600</v>
          </cell>
          <cell r="P4037">
            <v>6593600</v>
          </cell>
          <cell r="Q4037">
            <v>6593600</v>
          </cell>
          <cell r="R4037">
            <v>0</v>
          </cell>
          <cell r="S4037">
            <v>0</v>
          </cell>
          <cell r="T4037">
            <v>0</v>
          </cell>
          <cell r="U4037">
            <v>0</v>
          </cell>
          <cell r="V4037">
            <v>0</v>
          </cell>
        </row>
        <row r="4038">
          <cell r="A4038" t="str">
            <v>wrzesień 2004</v>
          </cell>
          <cell r="B4038" t="str">
            <v>COI0606</v>
          </cell>
          <cell r="C4038" t="str">
            <v>CO</v>
          </cell>
          <cell r="D4038" t="str">
            <v>4-latki oszcz.</v>
          </cell>
          <cell r="E4038" t="str">
            <v>zmienne</v>
          </cell>
          <cell r="F4038">
            <v>0</v>
          </cell>
          <cell r="G4038">
            <v>0</v>
          </cell>
          <cell r="H4038">
            <v>0</v>
          </cell>
          <cell r="I4038">
            <v>0</v>
          </cell>
          <cell r="J4038">
            <v>10175600</v>
          </cell>
          <cell r="K4038">
            <v>0</v>
          </cell>
          <cell r="L4038">
            <v>0</v>
          </cell>
          <cell r="M4038">
            <v>0</v>
          </cell>
          <cell r="N4038">
            <v>10175600</v>
          </cell>
          <cell r="O4038">
            <v>10175600</v>
          </cell>
          <cell r="P4038">
            <v>10175600</v>
          </cell>
          <cell r="Q4038">
            <v>10175600</v>
          </cell>
          <cell r="R4038">
            <v>0</v>
          </cell>
          <cell r="S4038">
            <v>0</v>
          </cell>
          <cell r="T4038">
            <v>0</v>
          </cell>
          <cell r="U4038">
            <v>0</v>
          </cell>
          <cell r="V4038">
            <v>0</v>
          </cell>
        </row>
        <row r="4039">
          <cell r="A4039" t="str">
            <v>wrzesień 2004</v>
          </cell>
          <cell r="B4039" t="str">
            <v>COI0607</v>
          </cell>
          <cell r="C4039" t="str">
            <v>CO</v>
          </cell>
          <cell r="D4039" t="str">
            <v>4-latki oszcz.</v>
          </cell>
          <cell r="E4039" t="str">
            <v>zmienne</v>
          </cell>
          <cell r="F4039">
            <v>0</v>
          </cell>
          <cell r="G4039">
            <v>0</v>
          </cell>
          <cell r="H4039">
            <v>0</v>
          </cell>
          <cell r="I4039">
            <v>0</v>
          </cell>
          <cell r="J4039">
            <v>3443000</v>
          </cell>
          <cell r="K4039">
            <v>0</v>
          </cell>
          <cell r="L4039">
            <v>0</v>
          </cell>
          <cell r="M4039">
            <v>0</v>
          </cell>
          <cell r="N4039">
            <v>3443000</v>
          </cell>
          <cell r="O4039">
            <v>3443000</v>
          </cell>
          <cell r="P4039">
            <v>3443000</v>
          </cell>
          <cell r="Q4039">
            <v>3443000</v>
          </cell>
          <cell r="R4039">
            <v>0</v>
          </cell>
          <cell r="S4039">
            <v>0</v>
          </cell>
          <cell r="T4039">
            <v>0</v>
          </cell>
          <cell r="U4039">
            <v>0</v>
          </cell>
          <cell r="V4039">
            <v>0</v>
          </cell>
        </row>
        <row r="4040">
          <cell r="A4040" t="str">
            <v>wrzesień 2004</v>
          </cell>
          <cell r="B4040" t="str">
            <v>COI0608</v>
          </cell>
          <cell r="C4040" t="str">
            <v>CO</v>
          </cell>
          <cell r="D4040" t="str">
            <v>4-latki oszcz.</v>
          </cell>
          <cell r="E4040" t="str">
            <v>zmienne</v>
          </cell>
          <cell r="F4040">
            <v>0</v>
          </cell>
          <cell r="G4040">
            <v>0</v>
          </cell>
          <cell r="H4040">
            <v>0</v>
          </cell>
          <cell r="I4040">
            <v>0</v>
          </cell>
          <cell r="J4040">
            <v>19161800</v>
          </cell>
          <cell r="K4040">
            <v>0</v>
          </cell>
          <cell r="L4040">
            <v>0</v>
          </cell>
          <cell r="M4040">
            <v>680000</v>
          </cell>
          <cell r="N4040">
            <v>19161800</v>
          </cell>
          <cell r="O4040">
            <v>19841800</v>
          </cell>
          <cell r="P4040">
            <v>19161800</v>
          </cell>
          <cell r="Q4040">
            <v>19161800</v>
          </cell>
          <cell r="R4040">
            <v>0</v>
          </cell>
          <cell r="S4040">
            <v>0</v>
          </cell>
          <cell r="T4040">
            <v>680000</v>
          </cell>
          <cell r="U4040">
            <v>0</v>
          </cell>
          <cell r="V4040">
            <v>0</v>
          </cell>
        </row>
        <row r="4041">
          <cell r="A4041" t="str">
            <v>wrzesień 2004</v>
          </cell>
          <cell r="B4041" t="str">
            <v>COI0705</v>
          </cell>
          <cell r="C4041" t="str">
            <v>CO</v>
          </cell>
          <cell r="D4041" t="str">
            <v>4-latki oszcz.</v>
          </cell>
          <cell r="E4041" t="str">
            <v>zmienne</v>
          </cell>
          <cell r="F4041">
            <v>0</v>
          </cell>
          <cell r="G4041">
            <v>0</v>
          </cell>
          <cell r="H4041">
            <v>0</v>
          </cell>
          <cell r="I4041">
            <v>0</v>
          </cell>
          <cell r="J4041">
            <v>7266800</v>
          </cell>
          <cell r="K4041">
            <v>0</v>
          </cell>
          <cell r="L4041">
            <v>0</v>
          </cell>
          <cell r="M4041">
            <v>0</v>
          </cell>
          <cell r="N4041">
            <v>7266800</v>
          </cell>
          <cell r="O4041">
            <v>7266800</v>
          </cell>
          <cell r="P4041">
            <v>7266800</v>
          </cell>
          <cell r="Q4041">
            <v>7266800</v>
          </cell>
          <cell r="R4041">
            <v>0</v>
          </cell>
          <cell r="S4041">
            <v>0</v>
          </cell>
          <cell r="T4041">
            <v>0</v>
          </cell>
          <cell r="U4041">
            <v>0</v>
          </cell>
          <cell r="V4041">
            <v>0</v>
          </cell>
        </row>
        <row r="4042">
          <cell r="A4042" t="str">
            <v>wrzesień 2004</v>
          </cell>
          <cell r="B4042" t="str">
            <v>COI0706</v>
          </cell>
          <cell r="C4042" t="str">
            <v>CO</v>
          </cell>
          <cell r="D4042" t="str">
            <v>4-latki oszcz.</v>
          </cell>
          <cell r="E4042" t="str">
            <v>zmienne</v>
          </cell>
          <cell r="F4042">
            <v>0</v>
          </cell>
          <cell r="G4042">
            <v>0</v>
          </cell>
          <cell r="H4042">
            <v>0</v>
          </cell>
          <cell r="I4042">
            <v>0</v>
          </cell>
          <cell r="J4042">
            <v>12227500</v>
          </cell>
          <cell r="K4042">
            <v>0</v>
          </cell>
          <cell r="L4042">
            <v>0</v>
          </cell>
          <cell r="M4042">
            <v>0</v>
          </cell>
          <cell r="N4042">
            <v>12227500</v>
          </cell>
          <cell r="O4042">
            <v>12227500</v>
          </cell>
          <cell r="P4042">
            <v>12227500</v>
          </cell>
          <cell r="Q4042">
            <v>12227500</v>
          </cell>
          <cell r="R4042">
            <v>0</v>
          </cell>
          <cell r="S4042">
            <v>0</v>
          </cell>
          <cell r="T4042">
            <v>0</v>
          </cell>
          <cell r="U4042">
            <v>0</v>
          </cell>
          <cell r="V4042">
            <v>0</v>
          </cell>
        </row>
        <row r="4043">
          <cell r="A4043" t="str">
            <v>wrzesień 2004</v>
          </cell>
          <cell r="B4043" t="str">
            <v>COI0707</v>
          </cell>
          <cell r="C4043" t="str">
            <v>CO</v>
          </cell>
          <cell r="D4043" t="str">
            <v>4-latki oszcz.</v>
          </cell>
          <cell r="E4043" t="str">
            <v>zmienne</v>
          </cell>
          <cell r="F4043">
            <v>0</v>
          </cell>
          <cell r="G4043">
            <v>0</v>
          </cell>
          <cell r="H4043">
            <v>0</v>
          </cell>
          <cell r="I4043">
            <v>0</v>
          </cell>
          <cell r="J4043">
            <v>5401800</v>
          </cell>
          <cell r="K4043">
            <v>0</v>
          </cell>
          <cell r="L4043">
            <v>0</v>
          </cell>
          <cell r="M4043">
            <v>0</v>
          </cell>
          <cell r="N4043">
            <v>5401800</v>
          </cell>
          <cell r="O4043">
            <v>5401800</v>
          </cell>
          <cell r="P4043">
            <v>5401800</v>
          </cell>
          <cell r="Q4043">
            <v>5401800</v>
          </cell>
          <cell r="R4043">
            <v>0</v>
          </cell>
          <cell r="S4043">
            <v>0</v>
          </cell>
          <cell r="T4043">
            <v>0</v>
          </cell>
          <cell r="U4043">
            <v>0</v>
          </cell>
          <cell r="V4043">
            <v>0</v>
          </cell>
        </row>
        <row r="4044">
          <cell r="A4044" t="str">
            <v>wrzesień 2004</v>
          </cell>
          <cell r="B4044" t="str">
            <v>COI0708</v>
          </cell>
          <cell r="C4044" t="str">
            <v>CO</v>
          </cell>
          <cell r="D4044" t="str">
            <v>4-latki oszcz.</v>
          </cell>
          <cell r="E4044" t="str">
            <v>zmienne</v>
          </cell>
          <cell r="F4044">
            <v>0</v>
          </cell>
          <cell r="G4044">
            <v>0</v>
          </cell>
          <cell r="H4044">
            <v>0</v>
          </cell>
          <cell r="I4044">
            <v>0</v>
          </cell>
          <cell r="J4044">
            <v>38197700</v>
          </cell>
          <cell r="K4044">
            <v>0</v>
          </cell>
          <cell r="L4044">
            <v>0</v>
          </cell>
          <cell r="M4044">
            <v>2000</v>
          </cell>
          <cell r="N4044">
            <v>38197700</v>
          </cell>
          <cell r="O4044">
            <v>38199700</v>
          </cell>
          <cell r="P4044">
            <v>38197700</v>
          </cell>
          <cell r="Q4044">
            <v>38226700</v>
          </cell>
          <cell r="R4044">
            <v>0</v>
          </cell>
          <cell r="S4044">
            <v>0</v>
          </cell>
          <cell r="T4044">
            <v>2000</v>
          </cell>
          <cell r="U4044">
            <v>0</v>
          </cell>
          <cell r="V4044">
            <v>0</v>
          </cell>
        </row>
        <row r="4045">
          <cell r="A4045" t="str">
            <v>wrzesień 2004</v>
          </cell>
          <cell r="B4045" t="str">
            <v>COI0805</v>
          </cell>
          <cell r="C4045" t="str">
            <v>CO</v>
          </cell>
          <cell r="D4045" t="str">
            <v>4-latki oszcz.</v>
          </cell>
          <cell r="E4045" t="str">
            <v>zmienne</v>
          </cell>
          <cell r="F4045">
            <v>0</v>
          </cell>
          <cell r="G4045">
            <v>0</v>
          </cell>
          <cell r="H4045">
            <v>0</v>
          </cell>
          <cell r="I4045">
            <v>0</v>
          </cell>
          <cell r="J4045">
            <v>22796900</v>
          </cell>
          <cell r="K4045">
            <v>0</v>
          </cell>
          <cell r="L4045">
            <v>0</v>
          </cell>
          <cell r="M4045">
            <v>0</v>
          </cell>
          <cell r="N4045">
            <v>22796900</v>
          </cell>
          <cell r="O4045">
            <v>22796900</v>
          </cell>
          <cell r="P4045">
            <v>22796900</v>
          </cell>
          <cell r="Q4045">
            <v>22796900</v>
          </cell>
          <cell r="R4045">
            <v>0</v>
          </cell>
          <cell r="S4045">
            <v>0</v>
          </cell>
          <cell r="T4045">
            <v>0</v>
          </cell>
          <cell r="U4045">
            <v>0</v>
          </cell>
          <cell r="V4045">
            <v>0</v>
          </cell>
        </row>
        <row r="4046">
          <cell r="A4046" t="str">
            <v>wrzesień 2004</v>
          </cell>
          <cell r="B4046" t="str">
            <v>COI0806</v>
          </cell>
          <cell r="C4046" t="str">
            <v>CO</v>
          </cell>
          <cell r="D4046" t="str">
            <v>4-latki oszcz.</v>
          </cell>
          <cell r="E4046" t="str">
            <v>zmienne</v>
          </cell>
          <cell r="F4046">
            <v>0</v>
          </cell>
          <cell r="G4046">
            <v>0</v>
          </cell>
          <cell r="H4046">
            <v>0</v>
          </cell>
          <cell r="I4046">
            <v>0</v>
          </cell>
          <cell r="J4046">
            <v>5180400</v>
          </cell>
          <cell r="K4046">
            <v>0</v>
          </cell>
          <cell r="L4046">
            <v>0</v>
          </cell>
          <cell r="M4046">
            <v>0</v>
          </cell>
          <cell r="N4046">
            <v>5180400</v>
          </cell>
          <cell r="O4046">
            <v>5180400</v>
          </cell>
          <cell r="P4046">
            <v>5180400</v>
          </cell>
          <cell r="Q4046">
            <v>5180400</v>
          </cell>
          <cell r="R4046">
            <v>0</v>
          </cell>
          <cell r="S4046">
            <v>0</v>
          </cell>
          <cell r="T4046">
            <v>0</v>
          </cell>
          <cell r="U4046">
            <v>0</v>
          </cell>
          <cell r="V4046">
            <v>0</v>
          </cell>
        </row>
        <row r="4047">
          <cell r="A4047" t="str">
            <v>wrzesień 2004</v>
          </cell>
          <cell r="B4047" t="str">
            <v>COI0807</v>
          </cell>
          <cell r="C4047" t="str">
            <v>CO</v>
          </cell>
          <cell r="D4047" t="str">
            <v>4-latki oszcz.</v>
          </cell>
          <cell r="E4047" t="str">
            <v>zmienne</v>
          </cell>
          <cell r="F4047">
            <v>0</v>
          </cell>
          <cell r="G4047">
            <v>0</v>
          </cell>
          <cell r="H4047">
            <v>0</v>
          </cell>
          <cell r="I4047">
            <v>0</v>
          </cell>
          <cell r="J4047">
            <v>23319700</v>
          </cell>
          <cell r="K4047">
            <v>0</v>
          </cell>
          <cell r="L4047">
            <v>0</v>
          </cell>
          <cell r="M4047">
            <v>0</v>
          </cell>
          <cell r="N4047">
            <v>23319700</v>
          </cell>
          <cell r="O4047">
            <v>23319700</v>
          </cell>
          <cell r="P4047">
            <v>23319700</v>
          </cell>
          <cell r="Q4047">
            <v>23355200</v>
          </cell>
          <cell r="R4047">
            <v>0</v>
          </cell>
          <cell r="S4047">
            <v>0</v>
          </cell>
          <cell r="T4047">
            <v>0</v>
          </cell>
          <cell r="U4047">
            <v>0</v>
          </cell>
          <cell r="V4047">
            <v>0</v>
          </cell>
        </row>
        <row r="4048">
          <cell r="A4048" t="str">
            <v>wrzesień 2004</v>
          </cell>
          <cell r="B4048" t="str">
            <v>COI0808</v>
          </cell>
          <cell r="C4048" t="str">
            <v>CO</v>
          </cell>
          <cell r="D4048" t="str">
            <v>4-latki oszcz.</v>
          </cell>
          <cell r="E4048" t="str">
            <v>zmienne</v>
          </cell>
          <cell r="F4048">
            <v>0</v>
          </cell>
          <cell r="G4048">
            <v>0</v>
          </cell>
          <cell r="H4048">
            <v>0</v>
          </cell>
          <cell r="I4048">
            <v>0</v>
          </cell>
          <cell r="J4048">
            <v>31840900</v>
          </cell>
          <cell r="K4048">
            <v>0</v>
          </cell>
          <cell r="L4048">
            <v>0</v>
          </cell>
          <cell r="M4048">
            <v>0</v>
          </cell>
          <cell r="N4048">
            <v>31840900</v>
          </cell>
          <cell r="O4048">
            <v>31840900</v>
          </cell>
          <cell r="P4048">
            <v>31840900</v>
          </cell>
          <cell r="Q4048">
            <v>31840900</v>
          </cell>
          <cell r="R4048">
            <v>0</v>
          </cell>
          <cell r="S4048">
            <v>0</v>
          </cell>
          <cell r="T4048">
            <v>0</v>
          </cell>
          <cell r="U4048">
            <v>0</v>
          </cell>
          <cell r="V4048">
            <v>0</v>
          </cell>
        </row>
        <row r="4049">
          <cell r="A4049" t="str">
            <v>wrzesień 2004</v>
          </cell>
          <cell r="B4049" t="str">
            <v>COI0905</v>
          </cell>
          <cell r="C4049" t="str">
            <v>CO</v>
          </cell>
          <cell r="D4049" t="str">
            <v>4-latki oszcz.</v>
          </cell>
          <cell r="E4049" t="str">
            <v>zmienne</v>
          </cell>
          <cell r="F4049">
            <v>0</v>
          </cell>
          <cell r="G4049">
            <v>0</v>
          </cell>
          <cell r="H4049">
            <v>0</v>
          </cell>
          <cell r="I4049">
            <v>0</v>
          </cell>
          <cell r="J4049">
            <v>26962100</v>
          </cell>
          <cell r="K4049">
            <v>0</v>
          </cell>
          <cell r="L4049">
            <v>0</v>
          </cell>
          <cell r="M4049">
            <v>0</v>
          </cell>
          <cell r="N4049">
            <v>26962100</v>
          </cell>
          <cell r="O4049">
            <v>26962100</v>
          </cell>
          <cell r="P4049">
            <v>26962100</v>
          </cell>
          <cell r="Q4049">
            <v>26962100</v>
          </cell>
          <cell r="R4049">
            <v>0</v>
          </cell>
          <cell r="S4049">
            <v>0</v>
          </cell>
          <cell r="T4049">
            <v>0</v>
          </cell>
          <cell r="U4049">
            <v>0</v>
          </cell>
          <cell r="V4049">
            <v>0</v>
          </cell>
        </row>
        <row r="4050">
          <cell r="A4050" t="str">
            <v>wrzesień 2004</v>
          </cell>
          <cell r="B4050" t="str">
            <v>COI0906</v>
          </cell>
          <cell r="C4050" t="str">
            <v>CO</v>
          </cell>
          <cell r="D4050" t="str">
            <v>4-latki oszcz.</v>
          </cell>
          <cell r="E4050" t="str">
            <v>zmienne</v>
          </cell>
          <cell r="F4050">
            <v>0</v>
          </cell>
          <cell r="G4050">
            <v>0</v>
          </cell>
          <cell r="H4050">
            <v>0</v>
          </cell>
          <cell r="I4050">
            <v>0</v>
          </cell>
          <cell r="J4050">
            <v>2324700</v>
          </cell>
          <cell r="K4050">
            <v>0</v>
          </cell>
          <cell r="L4050">
            <v>0</v>
          </cell>
          <cell r="M4050">
            <v>0</v>
          </cell>
          <cell r="N4050">
            <v>2324700</v>
          </cell>
          <cell r="O4050">
            <v>2324700</v>
          </cell>
          <cell r="P4050">
            <v>2324700</v>
          </cell>
          <cell r="Q4050">
            <v>2324700</v>
          </cell>
          <cell r="R4050">
            <v>0</v>
          </cell>
          <cell r="S4050">
            <v>0</v>
          </cell>
          <cell r="T4050">
            <v>0</v>
          </cell>
          <cell r="U4050">
            <v>0</v>
          </cell>
          <cell r="V4050">
            <v>0</v>
          </cell>
        </row>
        <row r="4051">
          <cell r="A4051" t="str">
            <v>wrzesień 2004</v>
          </cell>
          <cell r="B4051" t="str">
            <v>COI0907</v>
          </cell>
          <cell r="C4051" t="str">
            <v>CO</v>
          </cell>
          <cell r="D4051" t="str">
            <v>4-latki oszcz.</v>
          </cell>
          <cell r="E4051" t="str">
            <v>zmienne</v>
          </cell>
          <cell r="F4051">
            <v>0</v>
          </cell>
          <cell r="G4051">
            <v>0</v>
          </cell>
          <cell r="H4051">
            <v>0</v>
          </cell>
          <cell r="I4051">
            <v>0</v>
          </cell>
          <cell r="J4051">
            <v>9304700</v>
          </cell>
          <cell r="K4051">
            <v>0</v>
          </cell>
          <cell r="L4051">
            <v>0</v>
          </cell>
          <cell r="M4051">
            <v>0</v>
          </cell>
          <cell r="N4051">
            <v>9304700</v>
          </cell>
          <cell r="O4051">
            <v>9304700</v>
          </cell>
          <cell r="P4051">
            <v>9304700</v>
          </cell>
          <cell r="Q4051">
            <v>9304700</v>
          </cell>
          <cell r="R4051">
            <v>0</v>
          </cell>
          <cell r="S4051">
            <v>0</v>
          </cell>
          <cell r="T4051">
            <v>0</v>
          </cell>
          <cell r="U4051">
            <v>0</v>
          </cell>
          <cell r="V4051">
            <v>0</v>
          </cell>
        </row>
        <row r="4052">
          <cell r="A4052" t="str">
            <v>wrzesień 2004</v>
          </cell>
          <cell r="B4052" t="str">
            <v>COI0908</v>
          </cell>
          <cell r="C4052" t="str">
            <v>CO</v>
          </cell>
          <cell r="D4052" t="str">
            <v>4-latki oszcz.</v>
          </cell>
          <cell r="E4052" t="str">
            <v>zmienne</v>
          </cell>
          <cell r="F4052">
            <v>0</v>
          </cell>
          <cell r="G4052">
            <v>0</v>
          </cell>
          <cell r="H4052">
            <v>0</v>
          </cell>
          <cell r="I4052">
            <v>0</v>
          </cell>
          <cell r="J4052">
            <v>19171800</v>
          </cell>
          <cell r="K4052">
            <v>0</v>
          </cell>
          <cell r="L4052">
            <v>0</v>
          </cell>
          <cell r="M4052">
            <v>0</v>
          </cell>
          <cell r="N4052">
            <v>19171800</v>
          </cell>
          <cell r="O4052">
            <v>19171800</v>
          </cell>
          <cell r="P4052">
            <v>19171800</v>
          </cell>
          <cell r="Q4052">
            <v>17012700</v>
          </cell>
          <cell r="R4052">
            <v>0</v>
          </cell>
          <cell r="S4052">
            <v>0</v>
          </cell>
          <cell r="T4052">
            <v>0</v>
          </cell>
          <cell r="U4052">
            <v>0</v>
          </cell>
          <cell r="V4052">
            <v>0</v>
          </cell>
        </row>
        <row r="4053">
          <cell r="A4053" t="str">
            <v>wrzesień 2004</v>
          </cell>
          <cell r="B4053" t="str">
            <v>COI1004</v>
          </cell>
          <cell r="C4053" t="str">
            <v>CO</v>
          </cell>
          <cell r="D4053" t="str">
            <v>4-latki oszcz.</v>
          </cell>
          <cell r="E4053" t="str">
            <v>zmienne</v>
          </cell>
          <cell r="F4053">
            <v>0</v>
          </cell>
          <cell r="G4053">
            <v>0</v>
          </cell>
          <cell r="H4053">
            <v>0</v>
          </cell>
          <cell r="I4053">
            <v>0</v>
          </cell>
          <cell r="J4053">
            <v>70542000</v>
          </cell>
          <cell r="K4053">
            <v>0</v>
          </cell>
          <cell r="L4053">
            <v>0</v>
          </cell>
          <cell r="M4053">
            <v>25600</v>
          </cell>
          <cell r="N4053">
            <v>70542000</v>
          </cell>
          <cell r="O4053">
            <v>70567600</v>
          </cell>
          <cell r="P4053">
            <v>70542000</v>
          </cell>
          <cell r="Q4053">
            <v>70542000</v>
          </cell>
          <cell r="R4053">
            <v>0</v>
          </cell>
          <cell r="S4053">
            <v>0</v>
          </cell>
          <cell r="T4053">
            <v>25600</v>
          </cell>
          <cell r="U4053">
            <v>0</v>
          </cell>
          <cell r="V4053">
            <v>0</v>
          </cell>
        </row>
        <row r="4054">
          <cell r="A4054" t="str">
            <v>wrzesień 2004</v>
          </cell>
          <cell r="B4054" t="str">
            <v>COI1005</v>
          </cell>
          <cell r="C4054" t="str">
            <v>CO</v>
          </cell>
          <cell r="D4054" t="str">
            <v>4-latki oszcz.</v>
          </cell>
          <cell r="E4054" t="str">
            <v>zmienne</v>
          </cell>
          <cell r="F4054">
            <v>0</v>
          </cell>
          <cell r="G4054">
            <v>0</v>
          </cell>
          <cell r="H4054">
            <v>0</v>
          </cell>
          <cell r="I4054">
            <v>0</v>
          </cell>
          <cell r="J4054">
            <v>106824600</v>
          </cell>
          <cell r="K4054">
            <v>0</v>
          </cell>
          <cell r="L4054">
            <v>0</v>
          </cell>
          <cell r="M4054">
            <v>0</v>
          </cell>
          <cell r="N4054">
            <v>106824600</v>
          </cell>
          <cell r="O4054">
            <v>106824600</v>
          </cell>
          <cell r="P4054">
            <v>106824600</v>
          </cell>
          <cell r="Q4054">
            <v>106824600</v>
          </cell>
          <cell r="R4054">
            <v>0</v>
          </cell>
          <cell r="S4054">
            <v>0</v>
          </cell>
          <cell r="T4054">
            <v>0</v>
          </cell>
          <cell r="U4054">
            <v>0</v>
          </cell>
          <cell r="V4054">
            <v>0</v>
          </cell>
        </row>
        <row r="4055">
          <cell r="A4055" t="str">
            <v>wrzesień 2004</v>
          </cell>
          <cell r="B4055" t="str">
            <v>COI1006</v>
          </cell>
          <cell r="C4055" t="str">
            <v>CO</v>
          </cell>
          <cell r="D4055" t="str">
            <v>4-latki oszcz.</v>
          </cell>
          <cell r="E4055" t="str">
            <v>zmienne</v>
          </cell>
          <cell r="F4055">
            <v>0</v>
          </cell>
          <cell r="G4055">
            <v>0</v>
          </cell>
          <cell r="H4055">
            <v>0</v>
          </cell>
          <cell r="I4055">
            <v>0</v>
          </cell>
          <cell r="J4055">
            <v>4170800</v>
          </cell>
          <cell r="K4055">
            <v>0</v>
          </cell>
          <cell r="L4055">
            <v>0</v>
          </cell>
          <cell r="M4055">
            <v>0</v>
          </cell>
          <cell r="N4055">
            <v>4170800</v>
          </cell>
          <cell r="O4055">
            <v>4170800</v>
          </cell>
          <cell r="P4055">
            <v>4170800</v>
          </cell>
          <cell r="Q4055">
            <v>4170800</v>
          </cell>
          <cell r="R4055">
            <v>0</v>
          </cell>
          <cell r="S4055">
            <v>0</v>
          </cell>
          <cell r="T4055">
            <v>0</v>
          </cell>
          <cell r="U4055">
            <v>0</v>
          </cell>
          <cell r="V4055">
            <v>0</v>
          </cell>
        </row>
        <row r="4056">
          <cell r="A4056" t="str">
            <v>wrzesień 2004</v>
          </cell>
          <cell r="B4056" t="str">
            <v>COI1007</v>
          </cell>
          <cell r="C4056" t="str">
            <v>CO</v>
          </cell>
          <cell r="D4056" t="str">
            <v>4-latki oszcz.</v>
          </cell>
          <cell r="E4056" t="str">
            <v>zmienne</v>
          </cell>
          <cell r="F4056">
            <v>0</v>
          </cell>
          <cell r="G4056">
            <v>0</v>
          </cell>
          <cell r="H4056">
            <v>0</v>
          </cell>
          <cell r="I4056">
            <v>0</v>
          </cell>
          <cell r="J4056">
            <v>6511500</v>
          </cell>
          <cell r="K4056">
            <v>0</v>
          </cell>
          <cell r="L4056">
            <v>0</v>
          </cell>
          <cell r="M4056">
            <v>0</v>
          </cell>
          <cell r="N4056">
            <v>6511500</v>
          </cell>
          <cell r="O4056">
            <v>6511500</v>
          </cell>
          <cell r="P4056">
            <v>6511500</v>
          </cell>
          <cell r="Q4056">
            <v>6517500</v>
          </cell>
          <cell r="R4056">
            <v>0</v>
          </cell>
          <cell r="S4056">
            <v>0</v>
          </cell>
          <cell r="T4056">
            <v>0</v>
          </cell>
          <cell r="U4056">
            <v>0</v>
          </cell>
          <cell r="V4056">
            <v>0</v>
          </cell>
        </row>
        <row r="4057">
          <cell r="A4057" t="str">
            <v>wrzesień 2004</v>
          </cell>
          <cell r="B4057" t="str">
            <v>COI1104</v>
          </cell>
          <cell r="C4057" t="str">
            <v>CO</v>
          </cell>
          <cell r="D4057" t="str">
            <v>4-latki oszcz.</v>
          </cell>
          <cell r="E4057" t="str">
            <v>zmienne</v>
          </cell>
          <cell r="F4057">
            <v>0</v>
          </cell>
          <cell r="G4057">
            <v>0</v>
          </cell>
          <cell r="H4057">
            <v>0</v>
          </cell>
          <cell r="I4057">
            <v>0</v>
          </cell>
          <cell r="J4057">
            <v>45704300</v>
          </cell>
          <cell r="K4057">
            <v>0</v>
          </cell>
          <cell r="L4057">
            <v>0</v>
          </cell>
          <cell r="M4057">
            <v>2400</v>
          </cell>
          <cell r="N4057">
            <v>45704300</v>
          </cell>
          <cell r="O4057">
            <v>45706700</v>
          </cell>
          <cell r="P4057">
            <v>45704300</v>
          </cell>
          <cell r="Q4057">
            <v>45704300</v>
          </cell>
          <cell r="R4057">
            <v>0</v>
          </cell>
          <cell r="S4057">
            <v>0</v>
          </cell>
          <cell r="T4057">
            <v>2400</v>
          </cell>
          <cell r="U4057">
            <v>0</v>
          </cell>
          <cell r="V4057">
            <v>0</v>
          </cell>
        </row>
        <row r="4058">
          <cell r="A4058" t="str">
            <v>wrzesień 2004</v>
          </cell>
          <cell r="B4058" t="str">
            <v>COI1105</v>
          </cell>
          <cell r="C4058" t="str">
            <v>CO</v>
          </cell>
          <cell r="D4058" t="str">
            <v>4-latki oszcz.</v>
          </cell>
          <cell r="E4058" t="str">
            <v>zmienne</v>
          </cell>
          <cell r="F4058">
            <v>0</v>
          </cell>
          <cell r="G4058">
            <v>0</v>
          </cell>
          <cell r="H4058">
            <v>0</v>
          </cell>
          <cell r="I4058">
            <v>0</v>
          </cell>
          <cell r="J4058">
            <v>143535000</v>
          </cell>
          <cell r="K4058">
            <v>0</v>
          </cell>
          <cell r="L4058">
            <v>0</v>
          </cell>
          <cell r="M4058">
            <v>0</v>
          </cell>
          <cell r="N4058">
            <v>143535000</v>
          </cell>
          <cell r="O4058">
            <v>143535000</v>
          </cell>
          <cell r="P4058">
            <v>143535000</v>
          </cell>
          <cell r="Q4058">
            <v>143535000</v>
          </cell>
          <cell r="R4058">
            <v>0</v>
          </cell>
          <cell r="S4058">
            <v>0</v>
          </cell>
          <cell r="T4058">
            <v>0</v>
          </cell>
          <cell r="U4058">
            <v>0</v>
          </cell>
          <cell r="V4058">
            <v>0</v>
          </cell>
        </row>
        <row r="4059">
          <cell r="A4059" t="str">
            <v>wrzesień 2004</v>
          </cell>
          <cell r="B4059" t="str">
            <v>COI1106</v>
          </cell>
          <cell r="C4059" t="str">
            <v>CO</v>
          </cell>
          <cell r="D4059" t="str">
            <v>4-latki oszcz.</v>
          </cell>
          <cell r="E4059" t="str">
            <v>zmienne</v>
          </cell>
          <cell r="F4059">
            <v>0</v>
          </cell>
          <cell r="G4059">
            <v>0</v>
          </cell>
          <cell r="H4059">
            <v>0</v>
          </cell>
          <cell r="I4059">
            <v>0</v>
          </cell>
          <cell r="J4059">
            <v>10405500</v>
          </cell>
          <cell r="K4059">
            <v>0</v>
          </cell>
          <cell r="L4059">
            <v>0</v>
          </cell>
          <cell r="M4059">
            <v>0</v>
          </cell>
          <cell r="N4059">
            <v>10405500</v>
          </cell>
          <cell r="O4059">
            <v>10405500</v>
          </cell>
          <cell r="P4059">
            <v>10405500</v>
          </cell>
          <cell r="Q4059">
            <v>10405500</v>
          </cell>
          <cell r="R4059">
            <v>0</v>
          </cell>
          <cell r="S4059">
            <v>0</v>
          </cell>
          <cell r="T4059">
            <v>0</v>
          </cell>
          <cell r="U4059">
            <v>0</v>
          </cell>
          <cell r="V4059">
            <v>0</v>
          </cell>
        </row>
        <row r="4060">
          <cell r="A4060" t="str">
            <v>wrzesień 2004</v>
          </cell>
          <cell r="B4060" t="str">
            <v>COI1107</v>
          </cell>
          <cell r="C4060" t="str">
            <v>CO</v>
          </cell>
          <cell r="D4060" t="str">
            <v>4-latki oszcz.</v>
          </cell>
          <cell r="E4060" t="str">
            <v>zmienne</v>
          </cell>
          <cell r="F4060">
            <v>0</v>
          </cell>
          <cell r="G4060">
            <v>0</v>
          </cell>
          <cell r="H4060">
            <v>0</v>
          </cell>
          <cell r="I4060">
            <v>0</v>
          </cell>
          <cell r="J4060">
            <v>5239700</v>
          </cell>
          <cell r="K4060">
            <v>0</v>
          </cell>
          <cell r="L4060">
            <v>0</v>
          </cell>
          <cell r="M4060">
            <v>0</v>
          </cell>
          <cell r="N4060">
            <v>5239700</v>
          </cell>
          <cell r="O4060">
            <v>5239700</v>
          </cell>
          <cell r="P4060">
            <v>5239700</v>
          </cell>
          <cell r="Q4060">
            <v>5239700</v>
          </cell>
          <cell r="R4060">
            <v>0</v>
          </cell>
          <cell r="S4060">
            <v>0</v>
          </cell>
          <cell r="T4060">
            <v>0</v>
          </cell>
          <cell r="U4060">
            <v>0</v>
          </cell>
          <cell r="V4060">
            <v>0</v>
          </cell>
        </row>
        <row r="4061">
          <cell r="A4061" t="str">
            <v>wrzesień 2004</v>
          </cell>
          <cell r="B4061" t="str">
            <v>COI1204</v>
          </cell>
          <cell r="C4061" t="str">
            <v>CO</v>
          </cell>
          <cell r="D4061" t="str">
            <v>4-latki oszcz.</v>
          </cell>
          <cell r="E4061" t="str">
            <v>zmienne</v>
          </cell>
          <cell r="F4061">
            <v>0</v>
          </cell>
          <cell r="G4061">
            <v>0</v>
          </cell>
          <cell r="H4061">
            <v>0</v>
          </cell>
          <cell r="I4061">
            <v>0</v>
          </cell>
          <cell r="J4061">
            <v>25006900</v>
          </cell>
          <cell r="K4061">
            <v>0</v>
          </cell>
          <cell r="L4061">
            <v>0</v>
          </cell>
          <cell r="M4061">
            <v>0</v>
          </cell>
          <cell r="N4061">
            <v>25006900</v>
          </cell>
          <cell r="O4061">
            <v>25006900</v>
          </cell>
          <cell r="P4061">
            <v>25006900</v>
          </cell>
          <cell r="Q4061">
            <v>25006900</v>
          </cell>
          <cell r="R4061">
            <v>0</v>
          </cell>
          <cell r="S4061">
            <v>0</v>
          </cell>
          <cell r="T4061">
            <v>0</v>
          </cell>
          <cell r="U4061">
            <v>0</v>
          </cell>
          <cell r="V4061">
            <v>0</v>
          </cell>
        </row>
        <row r="4062">
          <cell r="A4062" t="str">
            <v>wrzesień 2004</v>
          </cell>
          <cell r="B4062" t="str">
            <v>COI1205</v>
          </cell>
          <cell r="C4062" t="str">
            <v>CO</v>
          </cell>
          <cell r="D4062" t="str">
            <v>4-latki oszcz.</v>
          </cell>
          <cell r="E4062" t="str">
            <v>zmienne</v>
          </cell>
          <cell r="F4062">
            <v>0</v>
          </cell>
          <cell r="G4062">
            <v>0</v>
          </cell>
          <cell r="H4062">
            <v>0</v>
          </cell>
          <cell r="I4062">
            <v>0</v>
          </cell>
          <cell r="J4062">
            <v>15370700</v>
          </cell>
          <cell r="K4062">
            <v>0</v>
          </cell>
          <cell r="L4062">
            <v>0</v>
          </cell>
          <cell r="M4062">
            <v>0</v>
          </cell>
          <cell r="N4062">
            <v>15370700</v>
          </cell>
          <cell r="O4062">
            <v>15370700</v>
          </cell>
          <cell r="P4062">
            <v>15370700</v>
          </cell>
          <cell r="Q4062">
            <v>15370700</v>
          </cell>
          <cell r="R4062">
            <v>0</v>
          </cell>
          <cell r="S4062">
            <v>0</v>
          </cell>
          <cell r="T4062">
            <v>0</v>
          </cell>
          <cell r="U4062">
            <v>0</v>
          </cell>
          <cell r="V4062">
            <v>0</v>
          </cell>
        </row>
        <row r="4063">
          <cell r="A4063" t="str">
            <v>wrzesień 2004</v>
          </cell>
          <cell r="B4063" t="str">
            <v>COI1206</v>
          </cell>
          <cell r="C4063" t="str">
            <v>CO</v>
          </cell>
          <cell r="D4063" t="str">
            <v>4-latki oszcz.</v>
          </cell>
          <cell r="E4063" t="str">
            <v>zmienne</v>
          </cell>
          <cell r="F4063">
            <v>0</v>
          </cell>
          <cell r="G4063">
            <v>0</v>
          </cell>
          <cell r="H4063">
            <v>0</v>
          </cell>
          <cell r="I4063">
            <v>0</v>
          </cell>
          <cell r="J4063">
            <v>8191100</v>
          </cell>
          <cell r="K4063">
            <v>0</v>
          </cell>
          <cell r="L4063">
            <v>0</v>
          </cell>
          <cell r="M4063">
            <v>0</v>
          </cell>
          <cell r="N4063">
            <v>8191100</v>
          </cell>
          <cell r="O4063">
            <v>8191100</v>
          </cell>
          <cell r="P4063">
            <v>8191100</v>
          </cell>
          <cell r="Q4063">
            <v>8191100</v>
          </cell>
          <cell r="R4063">
            <v>0</v>
          </cell>
          <cell r="S4063">
            <v>0</v>
          </cell>
          <cell r="T4063">
            <v>0</v>
          </cell>
          <cell r="U4063">
            <v>0</v>
          </cell>
          <cell r="V4063">
            <v>0</v>
          </cell>
        </row>
        <row r="4064">
          <cell r="A4064" t="str">
            <v>wrzesień 2004</v>
          </cell>
          <cell r="B4064" t="str">
            <v>COI1207</v>
          </cell>
          <cell r="C4064" t="str">
            <v>CO</v>
          </cell>
          <cell r="D4064" t="str">
            <v>4-latki oszcz.</v>
          </cell>
          <cell r="E4064" t="str">
            <v>zmienne</v>
          </cell>
          <cell r="F4064">
            <v>0</v>
          </cell>
          <cell r="G4064">
            <v>0</v>
          </cell>
          <cell r="H4064">
            <v>0</v>
          </cell>
          <cell r="I4064">
            <v>0</v>
          </cell>
          <cell r="J4064">
            <v>5740400</v>
          </cell>
          <cell r="K4064">
            <v>0</v>
          </cell>
          <cell r="L4064">
            <v>0</v>
          </cell>
          <cell r="M4064">
            <v>0</v>
          </cell>
          <cell r="N4064">
            <v>5740400</v>
          </cell>
          <cell r="O4064">
            <v>5740400</v>
          </cell>
          <cell r="P4064">
            <v>5740400</v>
          </cell>
          <cell r="Q4064">
            <v>5740400</v>
          </cell>
          <cell r="R4064">
            <v>0</v>
          </cell>
          <cell r="S4064">
            <v>0</v>
          </cell>
          <cell r="T4064">
            <v>0</v>
          </cell>
          <cell r="U4064">
            <v>0</v>
          </cell>
          <cell r="V4064">
            <v>0</v>
          </cell>
        </row>
        <row r="4065">
          <cell r="A4065" t="str">
            <v>wrzesień 2004</v>
          </cell>
          <cell r="B4065" t="str">
            <v>DK0809</v>
          </cell>
          <cell r="C4065" t="str">
            <v>DK</v>
          </cell>
          <cell r="D4065" t="str">
            <v>konwersja</v>
          </cell>
          <cell r="E4065" t="str">
            <v>stałe</v>
          </cell>
          <cell r="F4065">
            <v>221738000</v>
          </cell>
          <cell r="G4065">
            <v>1093350000</v>
          </cell>
          <cell r="H4065">
            <v>1003345000</v>
          </cell>
          <cell r="I4065">
            <v>229622000</v>
          </cell>
          <cell r="J4065">
            <v>1390000</v>
          </cell>
          <cell r="K4065">
            <v>18820000</v>
          </cell>
          <cell r="L4065">
            <v>0</v>
          </cell>
          <cell r="M4065">
            <v>0</v>
          </cell>
          <cell r="N4065">
            <v>2346527000</v>
          </cell>
          <cell r="O4065">
            <v>2568265000</v>
          </cell>
          <cell r="P4065">
            <v>2568265000</v>
          </cell>
          <cell r="Q4065">
            <v>2568265000</v>
          </cell>
          <cell r="R4065">
            <v>0</v>
          </cell>
          <cell r="S4065">
            <v>0</v>
          </cell>
          <cell r="T4065">
            <v>0</v>
          </cell>
          <cell r="U4065">
            <v>0</v>
          </cell>
          <cell r="V4065">
            <v>0</v>
          </cell>
        </row>
        <row r="4066">
          <cell r="A4066" t="str">
            <v>wrzesień 2004</v>
          </cell>
          <cell r="B4066" t="str">
            <v>DOS0105</v>
          </cell>
          <cell r="C4066" t="str">
            <v>DO</v>
          </cell>
          <cell r="D4066" t="str">
            <v>2-latki oszcz.</v>
          </cell>
          <cell r="E4066" t="str">
            <v>stałe</v>
          </cell>
          <cell r="F4066">
            <v>0</v>
          </cell>
          <cell r="G4066">
            <v>0</v>
          </cell>
          <cell r="H4066">
            <v>0</v>
          </cell>
          <cell r="I4066">
            <v>0</v>
          </cell>
          <cell r="J4066">
            <v>131637700</v>
          </cell>
          <cell r="K4066">
            <v>0</v>
          </cell>
          <cell r="L4066">
            <v>0</v>
          </cell>
          <cell r="M4066">
            <v>0</v>
          </cell>
          <cell r="N4066">
            <v>131637700</v>
          </cell>
          <cell r="O4066">
            <v>131637700</v>
          </cell>
          <cell r="P4066">
            <v>131637700</v>
          </cell>
          <cell r="Q4066">
            <v>131637700</v>
          </cell>
          <cell r="R4066">
            <v>0</v>
          </cell>
          <cell r="S4066">
            <v>0</v>
          </cell>
          <cell r="T4066">
            <v>0</v>
          </cell>
          <cell r="U4066">
            <v>0</v>
          </cell>
          <cell r="V4066">
            <v>0</v>
          </cell>
        </row>
        <row r="4067">
          <cell r="A4067" t="str">
            <v>wrzesień 2004</v>
          </cell>
          <cell r="B4067" t="str">
            <v>DOS0106</v>
          </cell>
          <cell r="C4067" t="str">
            <v>DO</v>
          </cell>
          <cell r="D4067" t="str">
            <v>2-latki oszcz.</v>
          </cell>
          <cell r="E4067" t="str">
            <v>stałe</v>
          </cell>
          <cell r="F4067">
            <v>0</v>
          </cell>
          <cell r="G4067">
            <v>0</v>
          </cell>
          <cell r="H4067">
            <v>0</v>
          </cell>
          <cell r="I4067">
            <v>0</v>
          </cell>
          <cell r="J4067">
            <v>669495434.48353076</v>
          </cell>
          <cell r="K4067">
            <v>0</v>
          </cell>
          <cell r="L4067">
            <v>63465.516469288174</v>
          </cell>
          <cell r="M4067">
            <v>0</v>
          </cell>
          <cell r="N4067">
            <v>669558900</v>
          </cell>
          <cell r="O4067">
            <v>669558900</v>
          </cell>
          <cell r="P4067">
            <v>669558900</v>
          </cell>
          <cell r="Q4067">
            <v>669922700</v>
          </cell>
          <cell r="R4067">
            <v>0</v>
          </cell>
          <cell r="S4067">
            <v>0</v>
          </cell>
          <cell r="T4067">
            <v>0</v>
          </cell>
          <cell r="U4067">
            <v>0</v>
          </cell>
          <cell r="V4067">
            <v>0</v>
          </cell>
        </row>
        <row r="4068">
          <cell r="A4068" t="str">
            <v>wrzesień 2004</v>
          </cell>
          <cell r="B4068" t="str">
            <v>DOS0205</v>
          </cell>
          <cell r="C4068" t="str">
            <v>DO</v>
          </cell>
          <cell r="D4068" t="str">
            <v>2-latki oszcz.</v>
          </cell>
          <cell r="E4068" t="str">
            <v>stałe</v>
          </cell>
          <cell r="F4068">
            <v>0</v>
          </cell>
          <cell r="G4068">
            <v>0</v>
          </cell>
          <cell r="H4068">
            <v>0</v>
          </cell>
          <cell r="I4068">
            <v>0</v>
          </cell>
          <cell r="J4068">
            <v>152942100</v>
          </cell>
          <cell r="K4068">
            <v>0</v>
          </cell>
          <cell r="L4068">
            <v>0</v>
          </cell>
          <cell r="M4068">
            <v>0</v>
          </cell>
          <cell r="N4068">
            <v>152942100</v>
          </cell>
          <cell r="O4068">
            <v>152942100</v>
          </cell>
          <cell r="P4068">
            <v>152942100</v>
          </cell>
          <cell r="Q4068">
            <v>152942100</v>
          </cell>
          <cell r="R4068">
            <v>0</v>
          </cell>
          <cell r="S4068">
            <v>0</v>
          </cell>
          <cell r="T4068">
            <v>0</v>
          </cell>
          <cell r="U4068">
            <v>0</v>
          </cell>
          <cell r="V4068">
            <v>0</v>
          </cell>
        </row>
        <row r="4069">
          <cell r="A4069" t="str">
            <v>wrzesień 2004</v>
          </cell>
          <cell r="B4069" t="str">
            <v>DOS0206</v>
          </cell>
          <cell r="C4069" t="str">
            <v>DO</v>
          </cell>
          <cell r="D4069" t="str">
            <v>2-latki oszcz.</v>
          </cell>
          <cell r="E4069" t="str">
            <v>stałe</v>
          </cell>
          <cell r="F4069">
            <v>0</v>
          </cell>
          <cell r="G4069">
            <v>0</v>
          </cell>
          <cell r="H4069">
            <v>0</v>
          </cell>
          <cell r="I4069">
            <v>0</v>
          </cell>
          <cell r="J4069">
            <v>506189404.31668454</v>
          </cell>
          <cell r="K4069">
            <v>0</v>
          </cell>
          <cell r="L4069">
            <v>5495.6833154853257</v>
          </cell>
          <cell r="M4069">
            <v>0</v>
          </cell>
          <cell r="N4069">
            <v>506194900</v>
          </cell>
          <cell r="O4069">
            <v>506194900</v>
          </cell>
          <cell r="P4069">
            <v>506194900</v>
          </cell>
          <cell r="Q4069">
            <v>506592500</v>
          </cell>
          <cell r="R4069">
            <v>0</v>
          </cell>
          <cell r="S4069">
            <v>0</v>
          </cell>
          <cell r="T4069">
            <v>0</v>
          </cell>
          <cell r="U4069">
            <v>0</v>
          </cell>
          <cell r="V4069">
            <v>0</v>
          </cell>
        </row>
        <row r="4070">
          <cell r="A4070" t="str">
            <v>wrzesień 2004</v>
          </cell>
          <cell r="B4070" t="str">
            <v>DOS0305</v>
          </cell>
          <cell r="C4070" t="str">
            <v>DO</v>
          </cell>
          <cell r="D4070" t="str">
            <v>2-latki oszcz.</v>
          </cell>
          <cell r="E4070" t="str">
            <v>stałe</v>
          </cell>
          <cell r="F4070">
            <v>0</v>
          </cell>
          <cell r="G4070">
            <v>0</v>
          </cell>
          <cell r="H4070">
            <v>0</v>
          </cell>
          <cell r="I4070">
            <v>0</v>
          </cell>
          <cell r="J4070">
            <v>115198700</v>
          </cell>
          <cell r="K4070">
            <v>0</v>
          </cell>
          <cell r="L4070">
            <v>0</v>
          </cell>
          <cell r="M4070">
            <v>0</v>
          </cell>
          <cell r="N4070">
            <v>115198700</v>
          </cell>
          <cell r="O4070">
            <v>115198700</v>
          </cell>
          <cell r="P4070">
            <v>115198700</v>
          </cell>
          <cell r="Q4070">
            <v>115198700</v>
          </cell>
          <cell r="R4070">
            <v>0</v>
          </cell>
          <cell r="S4070">
            <v>0</v>
          </cell>
          <cell r="T4070">
            <v>0</v>
          </cell>
          <cell r="U4070">
            <v>0</v>
          </cell>
          <cell r="V4070">
            <v>0</v>
          </cell>
        </row>
        <row r="4071">
          <cell r="A4071" t="str">
            <v>wrzesień 2004</v>
          </cell>
          <cell r="B4071" t="str">
            <v>DOS0306</v>
          </cell>
          <cell r="C4071" t="str">
            <v>DO</v>
          </cell>
          <cell r="D4071" t="str">
            <v>2-latki oszcz.</v>
          </cell>
          <cell r="E4071" t="str">
            <v>stałe</v>
          </cell>
          <cell r="F4071">
            <v>0</v>
          </cell>
          <cell r="G4071">
            <v>0</v>
          </cell>
          <cell r="H4071">
            <v>0</v>
          </cell>
          <cell r="I4071">
            <v>0</v>
          </cell>
          <cell r="J4071">
            <v>453555602.18960404</v>
          </cell>
          <cell r="K4071">
            <v>0</v>
          </cell>
          <cell r="L4071">
            <v>1997.8103959721152</v>
          </cell>
          <cell r="M4071">
            <v>0</v>
          </cell>
          <cell r="N4071">
            <v>453557600</v>
          </cell>
          <cell r="O4071">
            <v>453557600</v>
          </cell>
          <cell r="P4071">
            <v>453557600</v>
          </cell>
          <cell r="Q4071">
            <v>454054700</v>
          </cell>
          <cell r="R4071">
            <v>0</v>
          </cell>
          <cell r="S4071">
            <v>0</v>
          </cell>
          <cell r="T4071">
            <v>0</v>
          </cell>
          <cell r="U4071">
            <v>0</v>
          </cell>
          <cell r="V4071">
            <v>0</v>
          </cell>
        </row>
        <row r="4072">
          <cell r="A4072" t="str">
            <v>wrzesień 2004</v>
          </cell>
          <cell r="B4072" t="str">
            <v>DOS0405</v>
          </cell>
          <cell r="C4072" t="str">
            <v>DO</v>
          </cell>
          <cell r="D4072" t="str">
            <v>2-latki oszcz.</v>
          </cell>
          <cell r="E4072" t="str">
            <v>stałe</v>
          </cell>
          <cell r="F4072">
            <v>0</v>
          </cell>
          <cell r="G4072">
            <v>0</v>
          </cell>
          <cell r="H4072">
            <v>0</v>
          </cell>
          <cell r="I4072">
            <v>0</v>
          </cell>
          <cell r="J4072">
            <v>139235500</v>
          </cell>
          <cell r="K4072">
            <v>0</v>
          </cell>
          <cell r="L4072">
            <v>0</v>
          </cell>
          <cell r="M4072">
            <v>0</v>
          </cell>
          <cell r="N4072">
            <v>139235500</v>
          </cell>
          <cell r="O4072">
            <v>139235500</v>
          </cell>
          <cell r="P4072">
            <v>139235500</v>
          </cell>
          <cell r="Q4072">
            <v>139235500</v>
          </cell>
          <cell r="R4072">
            <v>0</v>
          </cell>
          <cell r="S4072">
            <v>0</v>
          </cell>
          <cell r="T4072">
            <v>0</v>
          </cell>
          <cell r="U4072">
            <v>0</v>
          </cell>
          <cell r="V4072">
            <v>0</v>
          </cell>
        </row>
        <row r="4073">
          <cell r="A4073" t="str">
            <v>wrzesień 2004</v>
          </cell>
          <cell r="B4073" t="str">
            <v>DOS0406</v>
          </cell>
          <cell r="C4073" t="str">
            <v>DO</v>
          </cell>
          <cell r="D4073" t="str">
            <v>2-latki oszcz.</v>
          </cell>
          <cell r="E4073" t="str">
            <v>stałe</v>
          </cell>
          <cell r="F4073">
            <v>0</v>
          </cell>
          <cell r="G4073">
            <v>0</v>
          </cell>
          <cell r="H4073">
            <v>0</v>
          </cell>
          <cell r="I4073">
            <v>0</v>
          </cell>
          <cell r="J4073">
            <v>239480200</v>
          </cell>
          <cell r="K4073">
            <v>0</v>
          </cell>
          <cell r="L4073">
            <v>0</v>
          </cell>
          <cell r="M4073">
            <v>0</v>
          </cell>
          <cell r="N4073">
            <v>239480200</v>
          </cell>
          <cell r="O4073">
            <v>239480200</v>
          </cell>
          <cell r="P4073">
            <v>239480200</v>
          </cell>
          <cell r="Q4073">
            <v>239640800</v>
          </cell>
          <cell r="R4073">
            <v>0</v>
          </cell>
          <cell r="S4073">
            <v>0</v>
          </cell>
          <cell r="T4073">
            <v>0</v>
          </cell>
          <cell r="U4073">
            <v>0</v>
          </cell>
          <cell r="V4073">
            <v>0</v>
          </cell>
        </row>
        <row r="4074">
          <cell r="A4074" t="str">
            <v>wrzesień 2004</v>
          </cell>
          <cell r="B4074" t="str">
            <v>DOS0505</v>
          </cell>
          <cell r="C4074" t="str">
            <v>DO</v>
          </cell>
          <cell r="D4074" t="str">
            <v>2-latki oszcz.</v>
          </cell>
          <cell r="E4074" t="str">
            <v>stałe</v>
          </cell>
          <cell r="F4074">
            <v>0</v>
          </cell>
          <cell r="G4074">
            <v>0</v>
          </cell>
          <cell r="H4074">
            <v>0</v>
          </cell>
          <cell r="I4074">
            <v>0</v>
          </cell>
          <cell r="J4074">
            <v>181081600</v>
          </cell>
          <cell r="K4074">
            <v>0</v>
          </cell>
          <cell r="L4074">
            <v>0</v>
          </cell>
          <cell r="M4074">
            <v>0</v>
          </cell>
          <cell r="N4074">
            <v>181081600</v>
          </cell>
          <cell r="O4074">
            <v>181081600</v>
          </cell>
          <cell r="P4074">
            <v>181081600</v>
          </cell>
          <cell r="Q4074">
            <v>181081600</v>
          </cell>
          <cell r="R4074">
            <v>0</v>
          </cell>
          <cell r="S4074">
            <v>0</v>
          </cell>
          <cell r="T4074">
            <v>0</v>
          </cell>
          <cell r="U4074">
            <v>0</v>
          </cell>
          <cell r="V4074">
            <v>0</v>
          </cell>
        </row>
        <row r="4075">
          <cell r="A4075" t="str">
            <v>wrzesień 2004</v>
          </cell>
          <cell r="B4075" t="str">
            <v>DOS0506</v>
          </cell>
          <cell r="C4075" t="str">
            <v>DO</v>
          </cell>
          <cell r="D4075" t="str">
            <v>2-latki oszcz.</v>
          </cell>
          <cell r="E4075" t="str">
            <v>stałe</v>
          </cell>
          <cell r="F4075">
            <v>0</v>
          </cell>
          <cell r="G4075">
            <v>0</v>
          </cell>
          <cell r="H4075">
            <v>0</v>
          </cell>
          <cell r="I4075">
            <v>0</v>
          </cell>
          <cell r="J4075">
            <v>262429100</v>
          </cell>
          <cell r="K4075">
            <v>0</v>
          </cell>
          <cell r="L4075">
            <v>0</v>
          </cell>
          <cell r="M4075">
            <v>474800</v>
          </cell>
          <cell r="N4075">
            <v>262429100</v>
          </cell>
          <cell r="O4075">
            <v>262903900</v>
          </cell>
          <cell r="P4075">
            <v>262429100</v>
          </cell>
          <cell r="Q4075">
            <v>262470900</v>
          </cell>
          <cell r="R4075">
            <v>0</v>
          </cell>
          <cell r="S4075">
            <v>0</v>
          </cell>
          <cell r="T4075">
            <v>474800</v>
          </cell>
          <cell r="U4075">
            <v>0</v>
          </cell>
          <cell r="V4075">
            <v>0</v>
          </cell>
        </row>
        <row r="4076">
          <cell r="A4076" t="str">
            <v>wrzesień 2004</v>
          </cell>
          <cell r="B4076" t="str">
            <v>DOS0605</v>
          </cell>
          <cell r="C4076" t="str">
            <v>DO</v>
          </cell>
          <cell r="D4076" t="str">
            <v>2-latki oszcz.</v>
          </cell>
          <cell r="E4076" t="str">
            <v>stałe</v>
          </cell>
          <cell r="F4076">
            <v>0</v>
          </cell>
          <cell r="G4076">
            <v>0</v>
          </cell>
          <cell r="H4076">
            <v>0</v>
          </cell>
          <cell r="I4076">
            <v>0</v>
          </cell>
          <cell r="J4076">
            <v>103424700</v>
          </cell>
          <cell r="K4076">
            <v>0</v>
          </cell>
          <cell r="L4076">
            <v>0</v>
          </cell>
          <cell r="M4076">
            <v>0</v>
          </cell>
          <cell r="N4076">
            <v>103424700</v>
          </cell>
          <cell r="O4076">
            <v>103424700</v>
          </cell>
          <cell r="P4076">
            <v>103424700</v>
          </cell>
          <cell r="Q4076">
            <v>103424700</v>
          </cell>
          <cell r="R4076">
            <v>0</v>
          </cell>
          <cell r="S4076">
            <v>0</v>
          </cell>
          <cell r="T4076">
            <v>0</v>
          </cell>
          <cell r="U4076">
            <v>0</v>
          </cell>
          <cell r="V4076">
            <v>0</v>
          </cell>
        </row>
        <row r="4077">
          <cell r="A4077" t="str">
            <v>wrzesień 2004</v>
          </cell>
          <cell r="B4077" t="str">
            <v>DOS0606</v>
          </cell>
          <cell r="C4077" t="str">
            <v>DO</v>
          </cell>
          <cell r="D4077" t="str">
            <v>2-latki oszcz.</v>
          </cell>
          <cell r="E4077" t="str">
            <v>stałe</v>
          </cell>
          <cell r="F4077">
            <v>0</v>
          </cell>
          <cell r="G4077">
            <v>0</v>
          </cell>
          <cell r="H4077">
            <v>0</v>
          </cell>
          <cell r="I4077">
            <v>0</v>
          </cell>
          <cell r="J4077">
            <v>501068001.42486942</v>
          </cell>
          <cell r="K4077">
            <v>0</v>
          </cell>
          <cell r="L4077">
            <v>2998.5751305930812</v>
          </cell>
          <cell r="M4077">
            <v>330600</v>
          </cell>
          <cell r="N4077">
            <v>501071000</v>
          </cell>
          <cell r="O4077">
            <v>501401600</v>
          </cell>
          <cell r="P4077">
            <v>501071000</v>
          </cell>
          <cell r="Q4077">
            <v>501309100</v>
          </cell>
          <cell r="R4077">
            <v>0</v>
          </cell>
          <cell r="S4077">
            <v>0</v>
          </cell>
          <cell r="T4077">
            <v>330600</v>
          </cell>
          <cell r="U4077">
            <v>0</v>
          </cell>
          <cell r="V4077">
            <v>0</v>
          </cell>
        </row>
        <row r="4078">
          <cell r="A4078" t="str">
            <v>wrzesień 2004</v>
          </cell>
          <cell r="B4078" t="str">
            <v>DOS0705</v>
          </cell>
          <cell r="C4078" t="str">
            <v>DO</v>
          </cell>
          <cell r="D4078" t="str">
            <v>2-latki oszcz.</v>
          </cell>
          <cell r="E4078" t="str">
            <v>stałe</v>
          </cell>
          <cell r="F4078">
            <v>0</v>
          </cell>
          <cell r="G4078">
            <v>0</v>
          </cell>
          <cell r="H4078">
            <v>0</v>
          </cell>
          <cell r="I4078">
            <v>0</v>
          </cell>
          <cell r="J4078">
            <v>102569600</v>
          </cell>
          <cell r="K4078">
            <v>0</v>
          </cell>
          <cell r="L4078">
            <v>0</v>
          </cell>
          <cell r="M4078">
            <v>0</v>
          </cell>
          <cell r="N4078">
            <v>102569600</v>
          </cell>
          <cell r="O4078">
            <v>102569600</v>
          </cell>
          <cell r="P4078">
            <v>102569600</v>
          </cell>
          <cell r="Q4078">
            <v>102569600</v>
          </cell>
          <cell r="R4078">
            <v>0</v>
          </cell>
          <cell r="S4078">
            <v>0</v>
          </cell>
          <cell r="T4078">
            <v>0</v>
          </cell>
          <cell r="U4078">
            <v>0</v>
          </cell>
          <cell r="V4078">
            <v>0</v>
          </cell>
        </row>
        <row r="4079">
          <cell r="A4079" t="str">
            <v>wrzesień 2004</v>
          </cell>
          <cell r="B4079" t="str">
            <v>DOS0706</v>
          </cell>
          <cell r="C4079" t="str">
            <v>DO</v>
          </cell>
          <cell r="D4079" t="str">
            <v>2-latki oszcz.</v>
          </cell>
          <cell r="E4079" t="str">
            <v>stałe</v>
          </cell>
          <cell r="F4079">
            <v>0</v>
          </cell>
          <cell r="G4079">
            <v>0</v>
          </cell>
          <cell r="H4079">
            <v>0</v>
          </cell>
          <cell r="I4079">
            <v>0</v>
          </cell>
          <cell r="J4079">
            <v>402296203.46780366</v>
          </cell>
          <cell r="K4079">
            <v>0</v>
          </cell>
          <cell r="L4079">
            <v>6996.5321963137631</v>
          </cell>
          <cell r="M4079">
            <v>279900</v>
          </cell>
          <cell r="N4079">
            <v>402303200</v>
          </cell>
          <cell r="O4079">
            <v>402583100</v>
          </cell>
          <cell r="P4079">
            <v>402303200</v>
          </cell>
          <cell r="Q4079">
            <v>402502600</v>
          </cell>
          <cell r="R4079">
            <v>0</v>
          </cell>
          <cell r="S4079">
            <v>0</v>
          </cell>
          <cell r="T4079">
            <v>279900</v>
          </cell>
          <cell r="U4079">
            <v>0</v>
          </cell>
          <cell r="V4079">
            <v>0</v>
          </cell>
        </row>
        <row r="4080">
          <cell r="A4080" t="str">
            <v>wrzesień 2004</v>
          </cell>
          <cell r="B4080" t="str">
            <v>DOS0805</v>
          </cell>
          <cell r="C4080" t="str">
            <v>DO</v>
          </cell>
          <cell r="D4080" t="str">
            <v>2-latki oszcz.</v>
          </cell>
          <cell r="E4080" t="str">
            <v>stałe</v>
          </cell>
          <cell r="F4080">
            <v>0</v>
          </cell>
          <cell r="G4080">
            <v>0</v>
          </cell>
          <cell r="H4080">
            <v>0</v>
          </cell>
          <cell r="I4080">
            <v>0</v>
          </cell>
          <cell r="J4080">
            <v>310276801.00872982</v>
          </cell>
          <cell r="K4080">
            <v>0</v>
          </cell>
          <cell r="L4080">
            <v>57898.991270155537</v>
          </cell>
          <cell r="M4080">
            <v>0</v>
          </cell>
          <cell r="N4080">
            <v>310334700</v>
          </cell>
          <cell r="O4080">
            <v>310334700</v>
          </cell>
          <cell r="P4080">
            <v>310334700</v>
          </cell>
          <cell r="Q4080">
            <v>310876100</v>
          </cell>
          <cell r="R4080">
            <v>0</v>
          </cell>
          <cell r="S4080">
            <v>0</v>
          </cell>
          <cell r="T4080">
            <v>0</v>
          </cell>
          <cell r="U4080">
            <v>0</v>
          </cell>
          <cell r="V4080">
            <v>0</v>
          </cell>
        </row>
        <row r="4081">
          <cell r="A4081" t="str">
            <v>wrzesień 2004</v>
          </cell>
          <cell r="B4081" t="str">
            <v>DOS0806</v>
          </cell>
          <cell r="C4081" t="str">
            <v>DO</v>
          </cell>
          <cell r="D4081" t="str">
            <v>2-latki oszcz.</v>
          </cell>
          <cell r="E4081" t="str">
            <v>stałe</v>
          </cell>
          <cell r="F4081">
            <v>0</v>
          </cell>
          <cell r="G4081">
            <v>0</v>
          </cell>
          <cell r="H4081">
            <v>0</v>
          </cell>
          <cell r="I4081">
            <v>0</v>
          </cell>
          <cell r="J4081">
            <v>666838000.1839906</v>
          </cell>
          <cell r="K4081">
            <v>0</v>
          </cell>
          <cell r="L4081">
            <v>2999.8160094013647</v>
          </cell>
          <cell r="M4081">
            <v>944000</v>
          </cell>
          <cell r="N4081">
            <v>666841000</v>
          </cell>
          <cell r="O4081">
            <v>667785000</v>
          </cell>
          <cell r="P4081">
            <v>666841000</v>
          </cell>
          <cell r="Q4081">
            <v>666881900</v>
          </cell>
          <cell r="R4081">
            <v>0</v>
          </cell>
          <cell r="S4081">
            <v>0</v>
          </cell>
          <cell r="T4081">
            <v>944000</v>
          </cell>
          <cell r="U4081">
            <v>0</v>
          </cell>
          <cell r="V4081">
            <v>0</v>
          </cell>
        </row>
        <row r="4082">
          <cell r="A4082" t="str">
            <v>wrzesień 2004</v>
          </cell>
          <cell r="B4082" t="str">
            <v>DOS0905</v>
          </cell>
          <cell r="C4082" t="str">
            <v>DO</v>
          </cell>
          <cell r="D4082" t="str">
            <v>2-latki oszcz.</v>
          </cell>
          <cell r="E4082" t="str">
            <v>stałe</v>
          </cell>
          <cell r="F4082">
            <v>0</v>
          </cell>
          <cell r="G4082">
            <v>0</v>
          </cell>
          <cell r="H4082">
            <v>0</v>
          </cell>
          <cell r="I4082">
            <v>0</v>
          </cell>
          <cell r="J4082">
            <v>260470013.91210839</v>
          </cell>
          <cell r="K4082">
            <v>0</v>
          </cell>
          <cell r="L4082">
            <v>6486.0878915946969</v>
          </cell>
          <cell r="M4082">
            <v>0</v>
          </cell>
          <cell r="N4082">
            <v>260476500</v>
          </cell>
          <cell r="O4082">
            <v>260476500</v>
          </cell>
          <cell r="P4082">
            <v>260476500</v>
          </cell>
          <cell r="Q4082">
            <v>261035200</v>
          </cell>
          <cell r="R4082">
            <v>0</v>
          </cell>
          <cell r="S4082">
            <v>0</v>
          </cell>
          <cell r="T4082">
            <v>0</v>
          </cell>
          <cell r="U4082">
            <v>0</v>
          </cell>
          <cell r="V4082">
            <v>0</v>
          </cell>
        </row>
        <row r="4083">
          <cell r="A4083" t="str">
            <v>wrzesień 2004</v>
          </cell>
          <cell r="B4083" t="str">
            <v>DOS0906</v>
          </cell>
          <cell r="C4083" t="str">
            <v>DO</v>
          </cell>
          <cell r="D4083" t="str">
            <v>2-latki oszcz.</v>
          </cell>
          <cell r="E4083" t="str">
            <v>stałe</v>
          </cell>
          <cell r="F4083">
            <v>0</v>
          </cell>
          <cell r="G4083">
            <v>0</v>
          </cell>
          <cell r="H4083">
            <v>0</v>
          </cell>
          <cell r="I4083">
            <v>0</v>
          </cell>
          <cell r="J4083">
            <v>367161266.4669472</v>
          </cell>
          <cell r="K4083">
            <v>0</v>
          </cell>
          <cell r="L4083">
            <v>8033.5330527946398</v>
          </cell>
          <cell r="M4083">
            <v>635800</v>
          </cell>
          <cell r="N4083">
            <v>367169300</v>
          </cell>
          <cell r="O4083">
            <v>367805100</v>
          </cell>
          <cell r="P4083">
            <v>367169300</v>
          </cell>
          <cell r="Q4083">
            <v>319932100</v>
          </cell>
          <cell r="R4083">
            <v>0</v>
          </cell>
          <cell r="S4083">
            <v>0</v>
          </cell>
          <cell r="T4083">
            <v>635800</v>
          </cell>
          <cell r="U4083">
            <v>0</v>
          </cell>
          <cell r="V4083">
            <v>0</v>
          </cell>
        </row>
        <row r="4084">
          <cell r="A4084" t="str">
            <v>wrzesień 2004</v>
          </cell>
          <cell r="B4084" t="str">
            <v>DOS1004</v>
          </cell>
          <cell r="C4084" t="str">
            <v>DO</v>
          </cell>
          <cell r="D4084" t="str">
            <v>2-latki oszcz.</v>
          </cell>
          <cell r="E4084" t="str">
            <v>stałe</v>
          </cell>
          <cell r="F4084">
            <v>0</v>
          </cell>
          <cell r="G4084">
            <v>0</v>
          </cell>
          <cell r="H4084">
            <v>0</v>
          </cell>
          <cell r="I4084">
            <v>0</v>
          </cell>
          <cell r="J4084">
            <v>181494800</v>
          </cell>
          <cell r="K4084">
            <v>0</v>
          </cell>
          <cell r="L4084">
            <v>0</v>
          </cell>
          <cell r="M4084">
            <v>0</v>
          </cell>
          <cell r="N4084">
            <v>181494800</v>
          </cell>
          <cell r="O4084">
            <v>181494800</v>
          </cell>
          <cell r="P4084">
            <v>181494800</v>
          </cell>
          <cell r="Q4084">
            <v>181494800</v>
          </cell>
          <cell r="R4084">
            <v>0</v>
          </cell>
          <cell r="S4084">
            <v>0</v>
          </cell>
          <cell r="T4084">
            <v>0</v>
          </cell>
          <cell r="U4084">
            <v>0</v>
          </cell>
          <cell r="V4084">
            <v>0</v>
          </cell>
        </row>
        <row r="4085">
          <cell r="A4085" t="str">
            <v>wrzesień 2004</v>
          </cell>
          <cell r="B4085" t="str">
            <v>DOS1005</v>
          </cell>
          <cell r="C4085" t="str">
            <v>DO</v>
          </cell>
          <cell r="D4085" t="str">
            <v>2-latki oszcz.</v>
          </cell>
          <cell r="E4085" t="str">
            <v>stałe</v>
          </cell>
          <cell r="F4085">
            <v>0</v>
          </cell>
          <cell r="G4085">
            <v>0</v>
          </cell>
          <cell r="H4085">
            <v>0</v>
          </cell>
          <cell r="I4085">
            <v>0</v>
          </cell>
          <cell r="J4085">
            <v>162000711.22391903</v>
          </cell>
          <cell r="K4085">
            <v>12988.776080965159</v>
          </cell>
          <cell r="L4085">
            <v>0</v>
          </cell>
          <cell r="M4085">
            <v>0</v>
          </cell>
          <cell r="N4085">
            <v>162013700</v>
          </cell>
          <cell r="O4085">
            <v>162013700</v>
          </cell>
          <cell r="P4085">
            <v>162013700</v>
          </cell>
          <cell r="Q4085">
            <v>162153700</v>
          </cell>
          <cell r="R4085">
            <v>0</v>
          </cell>
          <cell r="S4085">
            <v>0</v>
          </cell>
          <cell r="T4085">
            <v>0</v>
          </cell>
          <cell r="U4085">
            <v>0</v>
          </cell>
          <cell r="V4085">
            <v>0</v>
          </cell>
        </row>
        <row r="4086">
          <cell r="A4086" t="str">
            <v>wrzesień 2004</v>
          </cell>
          <cell r="B4086" t="str">
            <v>DOS1104</v>
          </cell>
          <cell r="C4086" t="str">
            <v>DO</v>
          </cell>
          <cell r="D4086" t="str">
            <v>2-latki oszcz.</v>
          </cell>
          <cell r="E4086" t="str">
            <v>stałe</v>
          </cell>
          <cell r="F4086">
            <v>0</v>
          </cell>
          <cell r="G4086">
            <v>0</v>
          </cell>
          <cell r="H4086">
            <v>0</v>
          </cell>
          <cell r="I4086">
            <v>0</v>
          </cell>
          <cell r="J4086">
            <v>360648700</v>
          </cell>
          <cell r="K4086">
            <v>0</v>
          </cell>
          <cell r="L4086">
            <v>0</v>
          </cell>
          <cell r="M4086">
            <v>0</v>
          </cell>
          <cell r="N4086">
            <v>360648700</v>
          </cell>
          <cell r="O4086">
            <v>360648700</v>
          </cell>
          <cell r="P4086">
            <v>360648700</v>
          </cell>
          <cell r="Q4086">
            <v>360648700</v>
          </cell>
          <cell r="R4086">
            <v>0</v>
          </cell>
          <cell r="S4086">
            <v>0</v>
          </cell>
          <cell r="T4086">
            <v>0</v>
          </cell>
          <cell r="U4086">
            <v>0</v>
          </cell>
          <cell r="V4086">
            <v>0</v>
          </cell>
        </row>
        <row r="4087">
          <cell r="A4087" t="str">
            <v>wrzesień 2004</v>
          </cell>
          <cell r="B4087" t="str">
            <v>DOS1105</v>
          </cell>
          <cell r="C4087" t="str">
            <v>DO</v>
          </cell>
          <cell r="D4087" t="str">
            <v>2-latki oszcz.</v>
          </cell>
          <cell r="E4087" t="str">
            <v>stałe</v>
          </cell>
          <cell r="F4087">
            <v>0</v>
          </cell>
          <cell r="G4087">
            <v>0</v>
          </cell>
          <cell r="H4087">
            <v>0</v>
          </cell>
          <cell r="I4087">
            <v>0</v>
          </cell>
          <cell r="J4087">
            <v>491734512.06960136</v>
          </cell>
          <cell r="K4087">
            <v>0</v>
          </cell>
          <cell r="L4087">
            <v>14987.930398632112</v>
          </cell>
          <cell r="M4087">
            <v>0</v>
          </cell>
          <cell r="N4087">
            <v>491749500</v>
          </cell>
          <cell r="O4087">
            <v>491749500</v>
          </cell>
          <cell r="P4087">
            <v>491749500</v>
          </cell>
          <cell r="Q4087">
            <v>492145500</v>
          </cell>
          <cell r="R4087">
            <v>0</v>
          </cell>
          <cell r="S4087">
            <v>0</v>
          </cell>
          <cell r="T4087">
            <v>0</v>
          </cell>
          <cell r="U4087">
            <v>0</v>
          </cell>
          <cell r="V4087">
            <v>0</v>
          </cell>
        </row>
        <row r="4088">
          <cell r="A4088" t="str">
            <v>wrzesień 2004</v>
          </cell>
          <cell r="B4088" t="str">
            <v>DOS1204</v>
          </cell>
          <cell r="C4088" t="str">
            <v>DO</v>
          </cell>
          <cell r="D4088" t="str">
            <v>2-latki oszcz.</v>
          </cell>
          <cell r="E4088" t="str">
            <v>stałe</v>
          </cell>
          <cell r="F4088">
            <v>0</v>
          </cell>
          <cell r="G4088">
            <v>0</v>
          </cell>
          <cell r="H4088">
            <v>0</v>
          </cell>
          <cell r="I4088">
            <v>0</v>
          </cell>
          <cell r="J4088">
            <v>204775400</v>
          </cell>
          <cell r="K4088">
            <v>0</v>
          </cell>
          <cell r="L4088">
            <v>0</v>
          </cell>
          <cell r="M4088">
            <v>0</v>
          </cell>
          <cell r="N4088">
            <v>204775400</v>
          </cell>
          <cell r="O4088">
            <v>204775400</v>
          </cell>
          <cell r="P4088">
            <v>204775400</v>
          </cell>
          <cell r="Q4088">
            <v>204775400</v>
          </cell>
          <cell r="R4088">
            <v>0</v>
          </cell>
          <cell r="S4088">
            <v>0</v>
          </cell>
          <cell r="T4088">
            <v>0</v>
          </cell>
          <cell r="U4088">
            <v>0</v>
          </cell>
          <cell r="V4088">
            <v>0</v>
          </cell>
        </row>
        <row r="4089">
          <cell r="A4089" t="str">
            <v>wrzesień 2004</v>
          </cell>
          <cell r="B4089" t="str">
            <v>DOS1205</v>
          </cell>
          <cell r="C4089" t="str">
            <v>DO</v>
          </cell>
          <cell r="D4089" t="str">
            <v>2-latki oszcz.</v>
          </cell>
          <cell r="E4089" t="str">
            <v>stałe</v>
          </cell>
          <cell r="F4089">
            <v>0</v>
          </cell>
          <cell r="G4089">
            <v>0</v>
          </cell>
          <cell r="H4089">
            <v>0</v>
          </cell>
          <cell r="I4089">
            <v>0</v>
          </cell>
          <cell r="J4089">
            <v>1131112710.6406744</v>
          </cell>
          <cell r="K4089">
            <v>0</v>
          </cell>
          <cell r="L4089">
            <v>12989.359325536461</v>
          </cell>
          <cell r="M4089">
            <v>0</v>
          </cell>
          <cell r="N4089">
            <v>1131125700</v>
          </cell>
          <cell r="O4089">
            <v>1131125700</v>
          </cell>
          <cell r="P4089">
            <v>1131125700</v>
          </cell>
          <cell r="Q4089">
            <v>1132052300</v>
          </cell>
          <cell r="R4089">
            <v>0</v>
          </cell>
          <cell r="S4089">
            <v>0</v>
          </cell>
          <cell r="T4089">
            <v>0</v>
          </cell>
          <cell r="U4089">
            <v>0</v>
          </cell>
          <cell r="V4089">
            <v>0</v>
          </cell>
        </row>
        <row r="4090">
          <cell r="A4090" t="str">
            <v>wrzesień 2004</v>
          </cell>
          <cell r="B4090" t="str">
            <v>DS0509</v>
          </cell>
          <cell r="C4090" t="str">
            <v>DS</v>
          </cell>
          <cell r="D4090" t="str">
            <v>DS</v>
          </cell>
          <cell r="E4090" t="str">
            <v>stałe</v>
          </cell>
          <cell r="F4090">
            <v>1681365148.0362692</v>
          </cell>
          <cell r="G4090">
            <v>2332317560.0703154</v>
          </cell>
          <cell r="H4090">
            <v>3099970977.100996</v>
          </cell>
          <cell r="I4090">
            <v>1480908584.7923326</v>
          </cell>
          <cell r="J4090">
            <v>17262473.798489019</v>
          </cell>
          <cell r="K4090">
            <v>21995974.755460106</v>
          </cell>
          <cell r="L4090">
            <v>827145281.44613755</v>
          </cell>
          <cell r="M4090">
            <v>8566727000</v>
          </cell>
          <cell r="N4090">
            <v>7779600851.9637299</v>
          </cell>
          <cell r="O4090">
            <v>18027693000</v>
          </cell>
          <cell r="P4090">
            <v>9460966000</v>
          </cell>
          <cell r="Q4090">
            <v>9457966000</v>
          </cell>
          <cell r="R4090">
            <v>2740883000</v>
          </cell>
          <cell r="S4090">
            <v>4800959000</v>
          </cell>
          <cell r="T4090">
            <v>0</v>
          </cell>
          <cell r="U4090">
            <v>1015985000</v>
          </cell>
          <cell r="V4090">
            <v>8900000</v>
          </cell>
        </row>
        <row r="4091">
          <cell r="A4091" t="str">
            <v>wrzesień 2004</v>
          </cell>
          <cell r="B4091" t="str">
            <v>DS1013</v>
          </cell>
          <cell r="C4091" t="str">
            <v>DS</v>
          </cell>
          <cell r="D4091" t="str">
            <v>DS</v>
          </cell>
          <cell r="E4091" t="str">
            <v>stałe</v>
          </cell>
          <cell r="F4091">
            <v>1427241117.8346119</v>
          </cell>
          <cell r="G4091">
            <v>5389900253.2277746</v>
          </cell>
          <cell r="H4091">
            <v>1811421768.7941799</v>
          </cell>
          <cell r="I4091">
            <v>178657753.91179529</v>
          </cell>
          <cell r="J4091">
            <v>29932529.60508354</v>
          </cell>
          <cell r="K4091">
            <v>4943234.3587258188</v>
          </cell>
          <cell r="L4091">
            <v>7394342.2678288855</v>
          </cell>
          <cell r="M4091">
            <v>7473552000</v>
          </cell>
          <cell r="N4091">
            <v>7422249882.1653881</v>
          </cell>
          <cell r="O4091">
            <v>16323043000</v>
          </cell>
          <cell r="P4091">
            <v>8849491000</v>
          </cell>
          <cell r="Q4091">
            <v>8845491000</v>
          </cell>
          <cell r="R4091">
            <v>1855739000</v>
          </cell>
          <cell r="S4091">
            <v>5484731000</v>
          </cell>
          <cell r="T4091">
            <v>6000</v>
          </cell>
          <cell r="U4091">
            <v>101679000</v>
          </cell>
          <cell r="V4091">
            <v>31397000</v>
          </cell>
        </row>
        <row r="4092">
          <cell r="A4092" t="str">
            <v>wrzesień 2004</v>
          </cell>
          <cell r="B4092" t="str">
            <v>DS1109</v>
          </cell>
          <cell r="C4092" t="str">
            <v>DS</v>
          </cell>
          <cell r="D4092" t="str">
            <v>DS</v>
          </cell>
          <cell r="E4092" t="str">
            <v>stałe</v>
          </cell>
          <cell r="F4092">
            <v>135970000</v>
          </cell>
          <cell r="G4092">
            <v>1128088000</v>
          </cell>
          <cell r="H4092">
            <v>567838000</v>
          </cell>
          <cell r="I4092">
            <v>152103000</v>
          </cell>
          <cell r="J4092">
            <v>9032000</v>
          </cell>
          <cell r="K4092">
            <v>2238000</v>
          </cell>
          <cell r="L4092">
            <v>245000</v>
          </cell>
          <cell r="M4092">
            <v>1386750000</v>
          </cell>
          <cell r="N4092">
            <v>1859544000</v>
          </cell>
          <cell r="O4092">
            <v>3382264000</v>
          </cell>
          <cell r="P4092">
            <v>1995514000</v>
          </cell>
          <cell r="Q4092">
            <v>1995514000</v>
          </cell>
          <cell r="R4092">
            <v>591555000</v>
          </cell>
          <cell r="S4092">
            <v>761435000</v>
          </cell>
          <cell r="T4092">
            <v>18000</v>
          </cell>
          <cell r="U4092">
            <v>22300000</v>
          </cell>
          <cell r="V4092">
            <v>11442000</v>
          </cell>
        </row>
        <row r="4093">
          <cell r="A4093" t="str">
            <v>wrzesień 2004</v>
          </cell>
          <cell r="B4093" t="str">
            <v>DS1110</v>
          </cell>
          <cell r="C4093" t="str">
            <v>DS</v>
          </cell>
          <cell r="D4093" t="str">
            <v>DS</v>
          </cell>
          <cell r="E4093" t="str">
            <v>stałe</v>
          </cell>
          <cell r="F4093">
            <v>1388122000</v>
          </cell>
          <cell r="G4093">
            <v>4051729000</v>
          </cell>
          <cell r="H4093">
            <v>1051836000</v>
          </cell>
          <cell r="I4093">
            <v>687834000</v>
          </cell>
          <cell r="J4093">
            <v>24070000</v>
          </cell>
          <cell r="K4093">
            <v>1538000</v>
          </cell>
          <cell r="L4093">
            <v>10491000</v>
          </cell>
          <cell r="M4093">
            <v>4356533000</v>
          </cell>
          <cell r="N4093">
            <v>5827498000</v>
          </cell>
          <cell r="O4093">
            <v>11572153000</v>
          </cell>
          <cell r="P4093">
            <v>7215620000</v>
          </cell>
          <cell r="Q4093">
            <v>7215620000</v>
          </cell>
          <cell r="R4093">
            <v>2198409000</v>
          </cell>
          <cell r="S4093">
            <v>2027064000</v>
          </cell>
          <cell r="T4093">
            <v>0</v>
          </cell>
          <cell r="U4093">
            <v>97700000</v>
          </cell>
          <cell r="V4093">
            <v>33360000</v>
          </cell>
        </row>
        <row r="4094">
          <cell r="A4094" t="str">
            <v>wrzesień 2004</v>
          </cell>
          <cell r="B4094" t="str">
            <v>DZ0107</v>
          </cell>
          <cell r="C4094" t="str">
            <v>DZ</v>
          </cell>
          <cell r="D4094" t="str">
            <v>DZ</v>
          </cell>
          <cell r="E4094" t="str">
            <v>zmienne</v>
          </cell>
          <cell r="F4094">
            <v>16566722.01330483</v>
          </cell>
          <cell r="G4094">
            <v>156821449.019822</v>
          </cell>
          <cell r="H4094">
            <v>3537303.24402765</v>
          </cell>
          <cell r="I4094">
            <v>8564314.7596236374</v>
          </cell>
          <cell r="J4094">
            <v>1086622.5651588205</v>
          </cell>
          <cell r="K4094">
            <v>5192869.7239689799</v>
          </cell>
          <cell r="L4094">
            <v>1491718.67409407</v>
          </cell>
          <cell r="M4094">
            <v>0</v>
          </cell>
          <cell r="N4094">
            <v>176694277.98669517</v>
          </cell>
          <cell r="O4094">
            <v>193261000</v>
          </cell>
          <cell r="P4094">
            <v>193261000</v>
          </cell>
          <cell r="Q4094">
            <v>192261000</v>
          </cell>
          <cell r="R4094">
            <v>0</v>
          </cell>
          <cell r="S4094">
            <v>0</v>
          </cell>
          <cell r="T4094">
            <v>0</v>
          </cell>
          <cell r="U4094">
            <v>0</v>
          </cell>
          <cell r="V4094">
            <v>0</v>
          </cell>
        </row>
        <row r="4095">
          <cell r="A4095" t="str">
            <v>wrzesień 2004</v>
          </cell>
          <cell r="B4095" t="str">
            <v>DZ0108</v>
          </cell>
          <cell r="C4095" t="str">
            <v>DZ</v>
          </cell>
          <cell r="D4095" t="str">
            <v>DZ</v>
          </cell>
          <cell r="E4095" t="str">
            <v>zmienne</v>
          </cell>
          <cell r="F4095">
            <v>36080654.738309018</v>
          </cell>
          <cell r="G4095">
            <v>97595642.943531647</v>
          </cell>
          <cell r="H4095">
            <v>124557929.99310437</v>
          </cell>
          <cell r="I4095">
            <v>7801930.42272742</v>
          </cell>
          <cell r="J4095">
            <v>12102762.194615632</v>
          </cell>
          <cell r="K4095">
            <v>63454.894995071969</v>
          </cell>
          <cell r="L4095">
            <v>784624.81271684228</v>
          </cell>
          <cell r="M4095">
            <v>13000</v>
          </cell>
          <cell r="N4095">
            <v>242906345.26169097</v>
          </cell>
          <cell r="O4095">
            <v>279000000</v>
          </cell>
          <cell r="P4095">
            <v>278987000</v>
          </cell>
          <cell r="Q4095">
            <v>276987000</v>
          </cell>
          <cell r="R4095">
            <v>0</v>
          </cell>
          <cell r="S4095">
            <v>0</v>
          </cell>
          <cell r="T4095">
            <v>13000</v>
          </cell>
          <cell r="U4095">
            <v>0</v>
          </cell>
          <cell r="V4095">
            <v>0</v>
          </cell>
        </row>
        <row r="4096">
          <cell r="A4096" t="str">
            <v>wrzesień 2004</v>
          </cell>
          <cell r="B4096" t="str">
            <v>DZ0109</v>
          </cell>
          <cell r="C4096" t="str">
            <v>DZ</v>
          </cell>
          <cell r="D4096" t="str">
            <v>DZ</v>
          </cell>
          <cell r="E4096" t="str">
            <v>zmienne</v>
          </cell>
          <cell r="F4096">
            <v>883546657.10981345</v>
          </cell>
          <cell r="G4096">
            <v>650661249.44066048</v>
          </cell>
          <cell r="H4096">
            <v>157441961.33573171</v>
          </cell>
          <cell r="I4096">
            <v>88221719.533940241</v>
          </cell>
          <cell r="J4096">
            <v>93381154.127103895</v>
          </cell>
          <cell r="K4096">
            <v>17549697.457974475</v>
          </cell>
          <cell r="L4096">
            <v>29402560.994776018</v>
          </cell>
          <cell r="M4096">
            <v>68000</v>
          </cell>
          <cell r="N4096">
            <v>1036658342.8901868</v>
          </cell>
          <cell r="O4096">
            <v>1920273000.0000002</v>
          </cell>
          <cell r="P4096">
            <v>1920205000.0000002</v>
          </cell>
          <cell r="Q4096">
            <v>1915205000</v>
          </cell>
          <cell r="R4096">
            <v>0</v>
          </cell>
          <cell r="S4096">
            <v>0</v>
          </cell>
          <cell r="T4096">
            <v>68000</v>
          </cell>
          <cell r="U4096">
            <v>0</v>
          </cell>
          <cell r="V4096">
            <v>0</v>
          </cell>
        </row>
        <row r="4097">
          <cell r="A4097" t="str">
            <v>wrzesień 2004</v>
          </cell>
          <cell r="B4097" t="str">
            <v>DZ0110</v>
          </cell>
          <cell r="C4097" t="str">
            <v>DZ</v>
          </cell>
          <cell r="D4097" t="str">
            <v>DZ</v>
          </cell>
          <cell r="E4097" t="str">
            <v>zmienne</v>
          </cell>
          <cell r="F4097">
            <v>259382607.79934299</v>
          </cell>
          <cell r="G4097">
            <v>855607920.66157472</v>
          </cell>
          <cell r="H4097">
            <v>405499244.43593067</v>
          </cell>
          <cell r="I4097">
            <v>108411700.95453915</v>
          </cell>
          <cell r="J4097">
            <v>164262337.15094653</v>
          </cell>
          <cell r="K4097">
            <v>21564412.158214934</v>
          </cell>
          <cell r="L4097">
            <v>27426776.839451026</v>
          </cell>
          <cell r="M4097">
            <v>11675000</v>
          </cell>
          <cell r="N4097">
            <v>1582772392.2006571</v>
          </cell>
          <cell r="O4097">
            <v>1853830000.0000002</v>
          </cell>
          <cell r="P4097">
            <v>1842155000.0000002</v>
          </cell>
          <cell r="Q4097">
            <v>1840155000</v>
          </cell>
          <cell r="R4097">
            <v>10000000</v>
          </cell>
          <cell r="S4097">
            <v>0</v>
          </cell>
          <cell r="T4097">
            <v>1675000</v>
          </cell>
          <cell r="U4097">
            <v>0</v>
          </cell>
          <cell r="V4097">
            <v>0</v>
          </cell>
        </row>
        <row r="4098">
          <cell r="A4098" t="str">
            <v>wrzesień 2004</v>
          </cell>
          <cell r="B4098" t="str">
            <v>DZ0406</v>
          </cell>
          <cell r="C4098" t="str">
            <v>DZ</v>
          </cell>
          <cell r="D4098" t="str">
            <v>DZ</v>
          </cell>
          <cell r="E4098" t="str">
            <v>zmienne</v>
          </cell>
          <cell r="F4098">
            <v>341551609.79442191</v>
          </cell>
          <cell r="G4098">
            <v>293697271.04884118</v>
          </cell>
          <cell r="H4098">
            <v>30157129.76299594</v>
          </cell>
          <cell r="I4098">
            <v>30602450.045829516</v>
          </cell>
          <cell r="J4098">
            <v>13152529.527301297</v>
          </cell>
          <cell r="K4098">
            <v>9366804.5043865386</v>
          </cell>
          <cell r="L4098">
            <v>49172205.316223651</v>
          </cell>
          <cell r="M4098">
            <v>0</v>
          </cell>
          <cell r="N4098">
            <v>426148390.20557821</v>
          </cell>
          <cell r="O4098">
            <v>767700000.00000012</v>
          </cell>
          <cell r="P4098">
            <v>767700000.00000012</v>
          </cell>
          <cell r="Q4098">
            <v>763700000</v>
          </cell>
          <cell r="R4098">
            <v>0</v>
          </cell>
          <cell r="S4098">
            <v>0</v>
          </cell>
          <cell r="T4098">
            <v>0</v>
          </cell>
          <cell r="U4098">
            <v>0</v>
          </cell>
          <cell r="V4098">
            <v>0</v>
          </cell>
        </row>
        <row r="4099">
          <cell r="A4099" t="str">
            <v>wrzesień 2004</v>
          </cell>
          <cell r="B4099" t="str">
            <v>DZ0407</v>
          </cell>
          <cell r="C4099" t="str">
            <v>DZ</v>
          </cell>
          <cell r="D4099" t="str">
            <v>DZ</v>
          </cell>
          <cell r="E4099" t="str">
            <v>zmienne</v>
          </cell>
          <cell r="F4099">
            <v>0</v>
          </cell>
          <cell r="G4099">
            <v>2200000</v>
          </cell>
          <cell r="H4099">
            <v>70000</v>
          </cell>
          <cell r="I4099">
            <v>700000</v>
          </cell>
          <cell r="J4099">
            <v>231000</v>
          </cell>
          <cell r="K4099">
            <v>0</v>
          </cell>
          <cell r="L4099">
            <v>299000</v>
          </cell>
          <cell r="M4099">
            <v>0</v>
          </cell>
          <cell r="N4099">
            <v>3500000</v>
          </cell>
          <cell r="O4099">
            <v>3500000</v>
          </cell>
          <cell r="P4099">
            <v>3500000</v>
          </cell>
          <cell r="Q4099">
            <v>3500000</v>
          </cell>
          <cell r="R4099">
            <v>0</v>
          </cell>
          <cell r="S4099">
            <v>0</v>
          </cell>
          <cell r="T4099">
            <v>0</v>
          </cell>
          <cell r="U4099">
            <v>0</v>
          </cell>
          <cell r="V4099">
            <v>0</v>
          </cell>
        </row>
        <row r="4100">
          <cell r="A4100" t="str">
            <v>wrzesień 2004</v>
          </cell>
          <cell r="B4100" t="str">
            <v>DZ0706</v>
          </cell>
          <cell r="C4100" t="str">
            <v>DZ</v>
          </cell>
          <cell r="D4100" t="str">
            <v>DZ</v>
          </cell>
          <cell r="E4100" t="str">
            <v>zmienne</v>
          </cell>
          <cell r="F4100">
            <v>435121338.2133106</v>
          </cell>
          <cell r="G4100">
            <v>430138358.89709359</v>
          </cell>
          <cell r="H4100">
            <v>23618740.092952628</v>
          </cell>
          <cell r="I4100">
            <v>8792194.6300232261</v>
          </cell>
          <cell r="J4100">
            <v>15379318.082868103</v>
          </cell>
          <cell r="K4100">
            <v>10189676.044859186</v>
          </cell>
          <cell r="L4100">
            <v>12278374.038892545</v>
          </cell>
          <cell r="M4100">
            <v>100000</v>
          </cell>
          <cell r="N4100">
            <v>500396661.78668928</v>
          </cell>
          <cell r="O4100">
            <v>935617999.99999988</v>
          </cell>
          <cell r="P4100">
            <v>935517999.99999988</v>
          </cell>
          <cell r="Q4100">
            <v>932518000</v>
          </cell>
          <cell r="R4100">
            <v>0</v>
          </cell>
          <cell r="S4100">
            <v>0</v>
          </cell>
          <cell r="T4100">
            <v>100000</v>
          </cell>
          <cell r="U4100">
            <v>0</v>
          </cell>
          <cell r="V4100">
            <v>0</v>
          </cell>
        </row>
        <row r="4101">
          <cell r="A4101" t="str">
            <v>wrzesień 2004</v>
          </cell>
          <cell r="B4101" t="str">
            <v>DZ0707</v>
          </cell>
          <cell r="C4101" t="str">
            <v>DZ</v>
          </cell>
          <cell r="D4101" t="str">
            <v>DZ</v>
          </cell>
          <cell r="E4101" t="str">
            <v>zmienne</v>
          </cell>
          <cell r="F4101">
            <v>0</v>
          </cell>
          <cell r="G4101">
            <v>71956000</v>
          </cell>
          <cell r="H4101">
            <v>0</v>
          </cell>
          <cell r="I4101">
            <v>2875000</v>
          </cell>
          <cell r="J4101">
            <v>40000</v>
          </cell>
          <cell r="K4101">
            <v>0</v>
          </cell>
          <cell r="L4101">
            <v>129000</v>
          </cell>
          <cell r="M4101">
            <v>0</v>
          </cell>
          <cell r="N4101">
            <v>75000000</v>
          </cell>
          <cell r="O4101">
            <v>75000000</v>
          </cell>
          <cell r="P4101">
            <v>75000000</v>
          </cell>
          <cell r="Q4101">
            <v>75000000</v>
          </cell>
          <cell r="R4101">
            <v>0</v>
          </cell>
          <cell r="S4101">
            <v>0</v>
          </cell>
          <cell r="T4101">
            <v>0</v>
          </cell>
          <cell r="U4101">
            <v>0</v>
          </cell>
          <cell r="V4101">
            <v>0</v>
          </cell>
        </row>
        <row r="4102">
          <cell r="A4102" t="str">
            <v>wrzesień 2004</v>
          </cell>
          <cell r="B4102" t="str">
            <v>DZ0708</v>
          </cell>
          <cell r="C4102" t="str">
            <v>DZ</v>
          </cell>
          <cell r="D4102" t="str">
            <v>DZ</v>
          </cell>
          <cell r="E4102" t="str">
            <v>zmienne</v>
          </cell>
          <cell r="F4102">
            <v>406292530.27561533</v>
          </cell>
          <cell r="G4102">
            <v>467599116.38129997</v>
          </cell>
          <cell r="H4102">
            <v>56359174.293432638</v>
          </cell>
          <cell r="I4102">
            <v>25513320.310537111</v>
          </cell>
          <cell r="J4102">
            <v>26545326.545040932</v>
          </cell>
          <cell r="K4102">
            <v>27409844.887258902</v>
          </cell>
          <cell r="L4102">
            <v>20146687.306815106</v>
          </cell>
          <cell r="M4102">
            <v>104000</v>
          </cell>
          <cell r="N4102">
            <v>623573469.72438478</v>
          </cell>
          <cell r="O4102">
            <v>1029970000</v>
          </cell>
          <cell r="P4102">
            <v>1029866000</v>
          </cell>
          <cell r="Q4102">
            <v>1026866000</v>
          </cell>
          <cell r="R4102">
            <v>0</v>
          </cell>
          <cell r="S4102">
            <v>0</v>
          </cell>
          <cell r="T4102">
            <v>104000</v>
          </cell>
          <cell r="U4102">
            <v>0</v>
          </cell>
          <cell r="V4102">
            <v>0</v>
          </cell>
        </row>
        <row r="4103">
          <cell r="A4103" t="str">
            <v>wrzesień 2004</v>
          </cell>
          <cell r="B4103" t="str">
            <v>DZ0709</v>
          </cell>
          <cell r="C4103" t="str">
            <v>DZ</v>
          </cell>
          <cell r="D4103" t="str">
            <v>DZ</v>
          </cell>
          <cell r="E4103" t="str">
            <v>zmienne</v>
          </cell>
          <cell r="F4103">
            <v>55303000</v>
          </cell>
          <cell r="G4103">
            <v>221006000</v>
          </cell>
          <cell r="H4103">
            <v>266619000</v>
          </cell>
          <cell r="I4103">
            <v>21322000</v>
          </cell>
          <cell r="J4103">
            <v>51457000</v>
          </cell>
          <cell r="K4103">
            <v>13558000</v>
          </cell>
          <cell r="L4103">
            <v>63958000</v>
          </cell>
          <cell r="M4103">
            <v>1197000</v>
          </cell>
          <cell r="N4103">
            <v>637920000</v>
          </cell>
          <cell r="O4103">
            <v>694420000</v>
          </cell>
          <cell r="P4103">
            <v>693223000</v>
          </cell>
          <cell r="Q4103">
            <v>693223000</v>
          </cell>
          <cell r="R4103">
            <v>0</v>
          </cell>
          <cell r="S4103">
            <v>0</v>
          </cell>
          <cell r="T4103">
            <v>1197000</v>
          </cell>
          <cell r="U4103">
            <v>0</v>
          </cell>
          <cell r="V4103">
            <v>0</v>
          </cell>
        </row>
        <row r="4104">
          <cell r="A4104" t="str">
            <v>wrzesień 2004</v>
          </cell>
          <cell r="B4104" t="str">
            <v>DZ0811</v>
          </cell>
          <cell r="C4104" t="str">
            <v>DZ</v>
          </cell>
          <cell r="D4104" t="str">
            <v>DZ</v>
          </cell>
          <cell r="E4104" t="str">
            <v>zmienne</v>
          </cell>
          <cell r="F4104">
            <v>865176000</v>
          </cell>
          <cell r="G4104">
            <v>140928000</v>
          </cell>
          <cell r="H4104">
            <v>16107000</v>
          </cell>
          <cell r="I4104">
            <v>70273000</v>
          </cell>
          <cell r="J4104">
            <v>127506000</v>
          </cell>
          <cell r="K4104">
            <v>12251000</v>
          </cell>
          <cell r="L4104">
            <v>52837000</v>
          </cell>
          <cell r="M4104">
            <v>422000</v>
          </cell>
          <cell r="N4104">
            <v>419902000</v>
          </cell>
          <cell r="O4104">
            <v>1285500000</v>
          </cell>
          <cell r="P4104">
            <v>1285078000</v>
          </cell>
          <cell r="Q4104">
            <v>1285078000</v>
          </cell>
          <cell r="R4104">
            <v>0</v>
          </cell>
          <cell r="S4104">
            <v>0</v>
          </cell>
          <cell r="T4104">
            <v>72000</v>
          </cell>
          <cell r="U4104">
            <v>350000</v>
          </cell>
          <cell r="V4104">
            <v>0</v>
          </cell>
        </row>
        <row r="4105">
          <cell r="A4105" t="str">
            <v>wrzesień 2004</v>
          </cell>
          <cell r="B4105" t="str">
            <v>DZ1006</v>
          </cell>
          <cell r="C4105" t="str">
            <v>DZ</v>
          </cell>
          <cell r="D4105" t="str">
            <v>DZ</v>
          </cell>
          <cell r="E4105" t="str">
            <v>zmienne</v>
          </cell>
          <cell r="F4105">
            <v>99018000</v>
          </cell>
          <cell r="G4105">
            <v>188846000</v>
          </cell>
          <cell r="H4105">
            <v>7000000</v>
          </cell>
          <cell r="I4105">
            <v>4520000</v>
          </cell>
          <cell r="J4105">
            <v>11011000</v>
          </cell>
          <cell r="K4105">
            <v>100000</v>
          </cell>
          <cell r="L4105">
            <v>3051000</v>
          </cell>
          <cell r="M4105">
            <v>0</v>
          </cell>
          <cell r="N4105">
            <v>214528000</v>
          </cell>
          <cell r="O4105">
            <v>313546000</v>
          </cell>
          <cell r="P4105">
            <v>313546000</v>
          </cell>
          <cell r="Q4105">
            <v>313546000</v>
          </cell>
          <cell r="R4105">
            <v>0</v>
          </cell>
          <cell r="S4105">
            <v>0</v>
          </cell>
          <cell r="T4105">
            <v>0</v>
          </cell>
          <cell r="U4105">
            <v>0</v>
          </cell>
          <cell r="V4105">
            <v>0</v>
          </cell>
        </row>
        <row r="4106">
          <cell r="A4106" t="str">
            <v>wrzesień 2004</v>
          </cell>
          <cell r="B4106" t="str">
            <v>DZ1111</v>
          </cell>
          <cell r="C4106" t="str">
            <v>DZ</v>
          </cell>
          <cell r="D4106" t="str">
            <v>DZ</v>
          </cell>
          <cell r="E4106" t="str">
            <v>zmienne</v>
          </cell>
          <cell r="F4106">
            <v>0</v>
          </cell>
          <cell r="G4106">
            <v>0</v>
          </cell>
          <cell r="H4106">
            <v>708163000</v>
          </cell>
          <cell r="I4106">
            <v>23200000</v>
          </cell>
          <cell r="J4106">
            <v>273000</v>
          </cell>
          <cell r="K4106">
            <v>787000</v>
          </cell>
          <cell r="L4106">
            <v>461000</v>
          </cell>
          <cell r="M4106">
            <v>200000000</v>
          </cell>
          <cell r="N4106">
            <v>732884000</v>
          </cell>
          <cell r="O4106">
            <v>932884000</v>
          </cell>
          <cell r="P4106">
            <v>732884000</v>
          </cell>
          <cell r="Q4106">
            <v>732884000</v>
          </cell>
          <cell r="R4106">
            <v>200000000</v>
          </cell>
          <cell r="S4106">
            <v>0</v>
          </cell>
          <cell r="T4106">
            <v>0</v>
          </cell>
          <cell r="U4106">
            <v>0</v>
          </cell>
          <cell r="V4106">
            <v>0</v>
          </cell>
        </row>
        <row r="4107">
          <cell r="A4107" t="str">
            <v>wrzesień 2004</v>
          </cell>
          <cell r="B4107" t="str">
            <v>DZ1205</v>
          </cell>
          <cell r="C4107" t="str">
            <v>DZ</v>
          </cell>
          <cell r="D4107" t="str">
            <v>DZ</v>
          </cell>
          <cell r="E4107" t="str">
            <v>zmienne</v>
          </cell>
          <cell r="F4107">
            <v>183273000</v>
          </cell>
          <cell r="G4107">
            <v>294261000</v>
          </cell>
          <cell r="H4107">
            <v>0</v>
          </cell>
          <cell r="I4107">
            <v>8959000</v>
          </cell>
          <cell r="J4107">
            <v>5425000</v>
          </cell>
          <cell r="K4107">
            <v>5863000</v>
          </cell>
          <cell r="L4107">
            <v>2219000</v>
          </cell>
          <cell r="M4107">
            <v>0</v>
          </cell>
          <cell r="N4107">
            <v>316727000</v>
          </cell>
          <cell r="O4107">
            <v>500000000</v>
          </cell>
          <cell r="P4107">
            <v>500000000</v>
          </cell>
          <cell r="Q4107">
            <v>500000000</v>
          </cell>
          <cell r="R4107">
            <v>0</v>
          </cell>
          <cell r="S4107">
            <v>0</v>
          </cell>
          <cell r="T4107">
            <v>0</v>
          </cell>
          <cell r="U4107">
            <v>0</v>
          </cell>
          <cell r="V4107">
            <v>0</v>
          </cell>
        </row>
        <row r="4108">
          <cell r="A4108" t="str">
            <v>wrzesień 2004</v>
          </cell>
          <cell r="B4108" t="str">
            <v>IZ0816</v>
          </cell>
          <cell r="C4108" t="str">
            <v>IZ</v>
          </cell>
          <cell r="D4108" t="str">
            <v>12-latki</v>
          </cell>
          <cell r="E4108" t="str">
            <v>zmienne</v>
          </cell>
          <cell r="F4108">
            <v>167424048</v>
          </cell>
          <cell r="G4108">
            <v>21081211.02</v>
          </cell>
          <cell r="H4108">
            <v>43479184.140000001</v>
          </cell>
          <cell r="I4108">
            <v>4611170.7</v>
          </cell>
          <cell r="J4108">
            <v>0</v>
          </cell>
          <cell r="K4108">
            <v>1882519.2</v>
          </cell>
          <cell r="L4108">
            <v>120160.8</v>
          </cell>
          <cell r="M4108">
            <v>832835506.13999999</v>
          </cell>
          <cell r="N4108">
            <v>71174245.859999999</v>
          </cell>
          <cell r="O4108">
            <v>1071433800</v>
          </cell>
          <cell r="P4108">
            <v>238598293.86000001</v>
          </cell>
          <cell r="Q4108">
            <v>238598293.86000001</v>
          </cell>
          <cell r="R4108">
            <v>566726397.12</v>
          </cell>
          <cell r="S4108">
            <v>266109109.01999998</v>
          </cell>
          <cell r="T4108">
            <v>0</v>
          </cell>
          <cell r="U4108">
            <v>0</v>
          </cell>
          <cell r="V4108">
            <v>0</v>
          </cell>
        </row>
        <row r="4109">
          <cell r="A4109" t="str">
            <v>wrzesień 2004</v>
          </cell>
          <cell r="B4109" t="str">
            <v>OK0405</v>
          </cell>
          <cell r="C4109" t="str">
            <v>OK</v>
          </cell>
          <cell r="D4109" t="str">
            <v>zero</v>
          </cell>
          <cell r="E4109" t="str">
            <v>stałe</v>
          </cell>
          <cell r="F4109">
            <v>7463552428.8310223</v>
          </cell>
          <cell r="G4109">
            <v>1619592381.7144434</v>
          </cell>
          <cell r="H4109">
            <v>906108316.11613429</v>
          </cell>
          <cell r="I4109">
            <v>480362102.08078736</v>
          </cell>
          <cell r="J4109">
            <v>519975428.26497668</v>
          </cell>
          <cell r="K4109">
            <v>241270527.55859205</v>
          </cell>
          <cell r="L4109">
            <v>200774815.43404377</v>
          </cell>
          <cell r="M4109">
            <v>1277893000</v>
          </cell>
          <cell r="N4109">
            <v>3968083571.1689773</v>
          </cell>
          <cell r="O4109">
            <v>12709529000</v>
          </cell>
          <cell r="P4109">
            <v>11431636000</v>
          </cell>
          <cell r="Q4109">
            <v>11426636000</v>
          </cell>
          <cell r="R4109">
            <v>1121580000</v>
          </cell>
          <cell r="S4109">
            <v>122845000</v>
          </cell>
          <cell r="T4109">
            <v>2018000</v>
          </cell>
          <cell r="U4109">
            <v>31450000</v>
          </cell>
          <cell r="V4109">
            <v>0</v>
          </cell>
        </row>
        <row r="4110">
          <cell r="A4110" t="str">
            <v>wrzesień 2004</v>
          </cell>
          <cell r="B4110" t="str">
            <v>OK0406</v>
          </cell>
          <cell r="C4110" t="str">
            <v>OK</v>
          </cell>
          <cell r="D4110" t="str">
            <v>zero</v>
          </cell>
          <cell r="E4110" t="str">
            <v>stałe</v>
          </cell>
          <cell r="F4110">
            <v>3597148295.142704</v>
          </cell>
          <cell r="G4110">
            <v>1740845161.6628766</v>
          </cell>
          <cell r="H4110">
            <v>2276173588.3435111</v>
          </cell>
          <cell r="I4110">
            <v>957404007.84423947</v>
          </cell>
          <cell r="J4110">
            <v>767088801.61995041</v>
          </cell>
          <cell r="K4110">
            <v>185616806.44914019</v>
          </cell>
          <cell r="L4110">
            <v>264973338.93757826</v>
          </cell>
          <cell r="M4110">
            <v>4350693000</v>
          </cell>
          <cell r="N4110">
            <v>6192101704.857296</v>
          </cell>
          <cell r="O4110">
            <v>14139943000</v>
          </cell>
          <cell r="P4110">
            <v>9789250000</v>
          </cell>
          <cell r="Q4110">
            <v>9784250000</v>
          </cell>
          <cell r="R4110">
            <v>2112180000</v>
          </cell>
          <cell r="S4110">
            <v>1806464000</v>
          </cell>
          <cell r="T4110">
            <v>5361000</v>
          </cell>
          <cell r="U4110">
            <v>369688000</v>
          </cell>
          <cell r="V4110">
            <v>57000000</v>
          </cell>
        </row>
        <row r="4111">
          <cell r="A4111" t="str">
            <v>wrzesień 2004</v>
          </cell>
          <cell r="B4111" t="str">
            <v>OK0805</v>
          </cell>
          <cell r="C4111" t="str">
            <v>OK</v>
          </cell>
          <cell r="D4111" t="str">
            <v>zero</v>
          </cell>
          <cell r="E4111" t="str">
            <v>stałe</v>
          </cell>
          <cell r="F4111">
            <v>3210180052.5155911</v>
          </cell>
          <cell r="G4111">
            <v>1431426384.126893</v>
          </cell>
          <cell r="H4111">
            <v>1434298469.1685116</v>
          </cell>
          <cell r="I4111">
            <v>486571407.24056482</v>
          </cell>
          <cell r="J4111">
            <v>941818886.98857236</v>
          </cell>
          <cell r="K4111">
            <v>226540707.80573317</v>
          </cell>
          <cell r="L4111">
            <v>138203092.15413368</v>
          </cell>
          <cell r="M4111">
            <v>3062875000</v>
          </cell>
          <cell r="N4111">
            <v>4658858947.4844084</v>
          </cell>
          <cell r="O4111">
            <v>10931914000</v>
          </cell>
          <cell r="P4111">
            <v>7869039000</v>
          </cell>
          <cell r="Q4111">
            <v>7868806000</v>
          </cell>
          <cell r="R4111">
            <v>1280982552.6883152</v>
          </cell>
          <cell r="S4111">
            <v>1690846373.3975427</v>
          </cell>
          <cell r="T4111">
            <v>1647874.6423567175</v>
          </cell>
          <cell r="U4111">
            <v>89398199.271785393</v>
          </cell>
          <cell r="V4111">
            <v>0</v>
          </cell>
        </row>
        <row r="4112">
          <cell r="A4112" t="str">
            <v>wrzesień 2004</v>
          </cell>
          <cell r="B4112" t="str">
            <v>OK0806</v>
          </cell>
          <cell r="C4112" t="str">
            <v>OK</v>
          </cell>
          <cell r="D4112" t="str">
            <v>zero</v>
          </cell>
          <cell r="E4112" t="str">
            <v>stałe</v>
          </cell>
          <cell r="F4112">
            <v>4398589560.8595734</v>
          </cell>
          <cell r="G4112">
            <v>989123668.97822547</v>
          </cell>
          <cell r="H4112">
            <v>1238300038.8686762</v>
          </cell>
          <cell r="I4112">
            <v>445536160.63046962</v>
          </cell>
          <cell r="J4112">
            <v>690276886.22383881</v>
          </cell>
          <cell r="K4112">
            <v>254482336.81686485</v>
          </cell>
          <cell r="L4112">
            <v>76470347.622351617</v>
          </cell>
          <cell r="M4112">
            <v>2035244000</v>
          </cell>
          <cell r="N4112">
            <v>3694189439.1404271</v>
          </cell>
          <cell r="O4112">
            <v>10128023000</v>
          </cell>
          <cell r="P4112">
            <v>8092779000</v>
          </cell>
          <cell r="Q4112">
            <v>8089779000</v>
          </cell>
          <cell r="R4112">
            <v>944684000</v>
          </cell>
          <cell r="S4112">
            <v>1085515000</v>
          </cell>
          <cell r="T4112">
            <v>2029000</v>
          </cell>
          <cell r="U4112">
            <v>3000000</v>
          </cell>
          <cell r="V4112">
            <v>16000</v>
          </cell>
        </row>
        <row r="4113">
          <cell r="A4113" t="str">
            <v>wrzesień 2004</v>
          </cell>
          <cell r="B4113" t="str">
            <v>OK1204</v>
          </cell>
          <cell r="C4113" t="str">
            <v>OK</v>
          </cell>
          <cell r="D4113" t="str">
            <v>zero</v>
          </cell>
          <cell r="E4113" t="str">
            <v>stałe</v>
          </cell>
          <cell r="F4113">
            <v>3228953954.3208199</v>
          </cell>
          <cell r="G4113">
            <v>1037008934.2786151</v>
          </cell>
          <cell r="H4113">
            <v>1322194622.7772131</v>
          </cell>
          <cell r="I4113">
            <v>376305437.30625314</v>
          </cell>
          <cell r="J4113">
            <v>683674836.98776186</v>
          </cell>
          <cell r="K4113">
            <v>430385614.20740604</v>
          </cell>
          <cell r="L4113">
            <v>436630600.1219312</v>
          </cell>
          <cell r="M4113">
            <v>1017686000</v>
          </cell>
          <cell r="N4113">
            <v>4286200045.6791801</v>
          </cell>
          <cell r="O4113">
            <v>8532840000</v>
          </cell>
          <cell r="P4113">
            <v>7515154000</v>
          </cell>
          <cell r="Q4113">
            <v>7509154000</v>
          </cell>
          <cell r="R4113">
            <v>686801000</v>
          </cell>
          <cell r="S4113">
            <v>300935000</v>
          </cell>
          <cell r="T4113">
            <v>2570000</v>
          </cell>
          <cell r="U4113">
            <v>22130000</v>
          </cell>
          <cell r="V4113">
            <v>5250000</v>
          </cell>
        </row>
        <row r="4114">
          <cell r="A4114" t="str">
            <v>wrzesień 2004</v>
          </cell>
          <cell r="B4114" t="str">
            <v>OK1206</v>
          </cell>
          <cell r="C4114" t="str">
            <v>OK</v>
          </cell>
          <cell r="D4114" t="str">
            <v>zero</v>
          </cell>
          <cell r="E4114" t="str">
            <v>stałe</v>
          </cell>
          <cell r="F4114">
            <v>1271136625.1217136</v>
          </cell>
          <cell r="G4114">
            <v>270577904.57643622</v>
          </cell>
          <cell r="H4114">
            <v>178847614.41090554</v>
          </cell>
          <cell r="I4114">
            <v>148288218.11100292</v>
          </cell>
          <cell r="J4114">
            <v>18322612.463485882</v>
          </cell>
          <cell r="K4114">
            <v>10246916.260954235</v>
          </cell>
          <cell r="L4114">
            <v>160580109.05550146</v>
          </cell>
          <cell r="M4114">
            <v>642000000</v>
          </cell>
          <cell r="N4114">
            <v>786863374.87828624</v>
          </cell>
          <cell r="O4114">
            <v>2700000000</v>
          </cell>
          <cell r="P4114">
            <v>2058000000</v>
          </cell>
          <cell r="Q4114">
            <v>2054000000</v>
          </cell>
          <cell r="R4114">
            <v>452000000</v>
          </cell>
          <cell r="S4114">
            <v>190000000</v>
          </cell>
          <cell r="T4114">
            <v>0</v>
          </cell>
          <cell r="U4114">
            <v>0</v>
          </cell>
          <cell r="V4114">
            <v>0</v>
          </cell>
        </row>
        <row r="4115">
          <cell r="A4115" t="str">
            <v>wrzesień 2004</v>
          </cell>
          <cell r="B4115" t="str">
            <v>OS1004</v>
          </cell>
          <cell r="C4115" t="str">
            <v>OS</v>
          </cell>
          <cell r="D4115" t="str">
            <v>5-latki</v>
          </cell>
          <cell r="E4115" t="str">
            <v>stałe</v>
          </cell>
          <cell r="F4115">
            <v>156324897.02860999</v>
          </cell>
          <cell r="G4115">
            <v>338494804.20716935</v>
          </cell>
          <cell r="H4115">
            <v>94083620.74146761</v>
          </cell>
          <cell r="I4115">
            <v>30932563.18420165</v>
          </cell>
          <cell r="J4115">
            <v>3846759.8356382814</v>
          </cell>
          <cell r="K4115">
            <v>319978.19754070713</v>
          </cell>
          <cell r="L4115">
            <v>30217376.805372421</v>
          </cell>
          <cell r="M4115">
            <v>38780000</v>
          </cell>
          <cell r="N4115">
            <v>497895102.97139001</v>
          </cell>
          <cell r="O4115">
            <v>693000000.00000012</v>
          </cell>
          <cell r="P4115">
            <v>654220000.00000012</v>
          </cell>
          <cell r="Q4115">
            <v>652220000</v>
          </cell>
          <cell r="R4115">
            <v>25800000</v>
          </cell>
          <cell r="S4115">
            <v>12980000</v>
          </cell>
          <cell r="T4115">
            <v>0</v>
          </cell>
          <cell r="U4115">
            <v>0</v>
          </cell>
          <cell r="V4115">
            <v>0</v>
          </cell>
        </row>
        <row r="4116">
          <cell r="A4116" t="str">
            <v>wrzesień 2004</v>
          </cell>
          <cell r="B4116" t="str">
            <v>PP1013</v>
          </cell>
          <cell r="C4116" t="str">
            <v>PP</v>
          </cell>
          <cell r="D4116" t="str">
            <v>10-latki</v>
          </cell>
          <cell r="E4116" t="str">
            <v>zmienne</v>
          </cell>
          <cell r="F4116">
            <v>15000000</v>
          </cell>
          <cell r="G4116">
            <v>25000000</v>
          </cell>
          <cell r="H4116">
            <v>150000000</v>
          </cell>
          <cell r="I4116">
            <v>312000000</v>
          </cell>
          <cell r="J4116">
            <v>0</v>
          </cell>
          <cell r="K4116">
            <v>0</v>
          </cell>
          <cell r="L4116">
            <v>5000000</v>
          </cell>
          <cell r="M4116">
            <v>243000000</v>
          </cell>
          <cell r="N4116">
            <v>492000000</v>
          </cell>
          <cell r="O4116">
            <v>750000000</v>
          </cell>
          <cell r="P4116">
            <v>507000000</v>
          </cell>
          <cell r="Q4116">
            <v>507000000</v>
          </cell>
          <cell r="R4116">
            <v>0</v>
          </cell>
          <cell r="S4116">
            <v>243000000</v>
          </cell>
          <cell r="T4116">
            <v>0</v>
          </cell>
          <cell r="U4116">
            <v>0</v>
          </cell>
          <cell r="V4116">
            <v>0</v>
          </cell>
        </row>
        <row r="4117">
          <cell r="A4117" t="str">
            <v>wrzesień 2004</v>
          </cell>
          <cell r="B4117" t="str">
            <v>PS0205</v>
          </cell>
          <cell r="C4117" t="str">
            <v>PS</v>
          </cell>
          <cell r="D4117" t="str">
            <v>5-latki</v>
          </cell>
          <cell r="E4117" t="str">
            <v>stałe</v>
          </cell>
          <cell r="F4117">
            <v>2750598000</v>
          </cell>
          <cell r="G4117">
            <v>1166714000</v>
          </cell>
          <cell r="H4117">
            <v>792938000</v>
          </cell>
          <cell r="I4117">
            <v>169555000</v>
          </cell>
          <cell r="J4117">
            <v>91858000</v>
          </cell>
          <cell r="K4117">
            <v>22454000</v>
          </cell>
          <cell r="L4117">
            <v>60433000</v>
          </cell>
          <cell r="M4117">
            <v>634555000</v>
          </cell>
          <cell r="N4117">
            <v>2303952000</v>
          </cell>
          <cell r="O4117">
            <v>5689105000</v>
          </cell>
          <cell r="P4117">
            <v>5054550000</v>
          </cell>
          <cell r="Q4117">
            <v>5054550000</v>
          </cell>
          <cell r="R4117">
            <v>236415000</v>
          </cell>
          <cell r="S4117">
            <v>392395000</v>
          </cell>
          <cell r="T4117">
            <v>95000</v>
          </cell>
          <cell r="U4117">
            <v>5650000</v>
          </cell>
          <cell r="V4117">
            <v>0</v>
          </cell>
        </row>
        <row r="4118">
          <cell r="A4118" t="str">
            <v>wrzesień 2004</v>
          </cell>
          <cell r="B4118" t="str">
            <v>PS0206</v>
          </cell>
          <cell r="C4118" t="str">
            <v>PS</v>
          </cell>
          <cell r="D4118" t="str">
            <v>5-latki</v>
          </cell>
          <cell r="E4118" t="str">
            <v>stałe</v>
          </cell>
          <cell r="F4118">
            <v>2087232000</v>
          </cell>
          <cell r="G4118">
            <v>1128755000</v>
          </cell>
          <cell r="H4118">
            <v>1298003000</v>
          </cell>
          <cell r="I4118">
            <v>182514000</v>
          </cell>
          <cell r="J4118">
            <v>18213000</v>
          </cell>
          <cell r="K4118">
            <v>4536000</v>
          </cell>
          <cell r="L4118">
            <v>30000000</v>
          </cell>
          <cell r="M4118">
            <v>759879000</v>
          </cell>
          <cell r="N4118">
            <v>2662021000</v>
          </cell>
          <cell r="O4118">
            <v>5509132000</v>
          </cell>
          <cell r="P4118">
            <v>4749253000</v>
          </cell>
          <cell r="Q4118">
            <v>4749253000</v>
          </cell>
          <cell r="R4118">
            <v>349219000</v>
          </cell>
          <cell r="S4118">
            <v>390330000</v>
          </cell>
          <cell r="T4118">
            <v>30000</v>
          </cell>
          <cell r="U4118">
            <v>20300000</v>
          </cell>
          <cell r="V4118">
            <v>0</v>
          </cell>
        </row>
        <row r="4119">
          <cell r="A4119" t="str">
            <v>wrzesień 2004</v>
          </cell>
          <cell r="B4119" t="str">
            <v>PS0506</v>
          </cell>
          <cell r="C4119" t="str">
            <v>PS</v>
          </cell>
          <cell r="D4119" t="str">
            <v>5-latki</v>
          </cell>
          <cell r="E4119" t="str">
            <v>stałe</v>
          </cell>
          <cell r="F4119">
            <v>1272410579.2387688</v>
          </cell>
          <cell r="G4119">
            <v>1702846567.2943859</v>
          </cell>
          <cell r="H4119">
            <v>1246918268.0866458</v>
          </cell>
          <cell r="I4119">
            <v>237575414.20252961</v>
          </cell>
          <cell r="J4119">
            <v>33228743.872164138</v>
          </cell>
          <cell r="K4119">
            <v>515228.61125322245</v>
          </cell>
          <cell r="L4119">
            <v>13970198.694252424</v>
          </cell>
          <cell r="M4119">
            <v>1329143000</v>
          </cell>
          <cell r="N4119">
            <v>3235054420.7612314</v>
          </cell>
          <cell r="O4119">
            <v>5836607999.999999</v>
          </cell>
          <cell r="P4119">
            <v>4507464999.999999</v>
          </cell>
          <cell r="Q4119">
            <v>4505465000</v>
          </cell>
          <cell r="R4119">
            <v>975021000</v>
          </cell>
          <cell r="S4119">
            <v>353422000</v>
          </cell>
          <cell r="T4119">
            <v>0</v>
          </cell>
          <cell r="U4119">
            <v>700000</v>
          </cell>
          <cell r="V4119">
            <v>0</v>
          </cell>
        </row>
        <row r="4120">
          <cell r="A4120" t="str">
            <v>wrzesień 2004</v>
          </cell>
          <cell r="B4120" t="str">
            <v>PS0507</v>
          </cell>
          <cell r="C4120" t="str">
            <v>PS</v>
          </cell>
          <cell r="D4120" t="str">
            <v>5-latki</v>
          </cell>
          <cell r="E4120" t="str">
            <v>stałe</v>
          </cell>
          <cell r="F4120">
            <v>3884299395.2774186</v>
          </cell>
          <cell r="G4120">
            <v>2138321362.2655089</v>
          </cell>
          <cell r="H4120">
            <v>1900261822.3854332</v>
          </cell>
          <cell r="I4120">
            <v>365198689.62907606</v>
          </cell>
          <cell r="J4120">
            <v>24114563.581674993</v>
          </cell>
          <cell r="K4120">
            <v>60648537.553563833</v>
          </cell>
          <cell r="L4120">
            <v>74986629.307324201</v>
          </cell>
          <cell r="M4120">
            <v>1942910000</v>
          </cell>
          <cell r="N4120">
            <v>4563531604.7225809</v>
          </cell>
          <cell r="O4120">
            <v>10390741000</v>
          </cell>
          <cell r="P4120">
            <v>8447831000</v>
          </cell>
          <cell r="Q4120">
            <v>8444831000</v>
          </cell>
          <cell r="R4120">
            <v>684042000</v>
          </cell>
          <cell r="S4120">
            <v>1232318000</v>
          </cell>
          <cell r="T4120">
            <v>98000</v>
          </cell>
          <cell r="U4120">
            <v>9952000</v>
          </cell>
          <cell r="V4120">
            <v>16500000</v>
          </cell>
        </row>
        <row r="4121">
          <cell r="A4121" t="str">
            <v>wrzesień 2004</v>
          </cell>
          <cell r="B4121" t="str">
            <v>PS0605</v>
          </cell>
          <cell r="C4121" t="str">
            <v>PS</v>
          </cell>
          <cell r="D4121" t="str">
            <v>5-latki</v>
          </cell>
          <cell r="E4121" t="str">
            <v>stałe</v>
          </cell>
          <cell r="F4121">
            <v>1102299000</v>
          </cell>
          <cell r="G4121">
            <v>978725000</v>
          </cell>
          <cell r="H4121">
            <v>827138000</v>
          </cell>
          <cell r="I4121">
            <v>126710000</v>
          </cell>
          <cell r="J4121">
            <v>13219000</v>
          </cell>
          <cell r="K4121">
            <v>82133000</v>
          </cell>
          <cell r="L4121">
            <v>39820000</v>
          </cell>
          <cell r="M4121">
            <v>543899000</v>
          </cell>
          <cell r="N4121">
            <v>2067745000</v>
          </cell>
          <cell r="O4121">
            <v>3713943000</v>
          </cell>
          <cell r="P4121">
            <v>3170044000</v>
          </cell>
          <cell r="Q4121">
            <v>3170044000</v>
          </cell>
          <cell r="R4121">
            <v>313558000</v>
          </cell>
          <cell r="S4121">
            <v>230341000</v>
          </cell>
          <cell r="T4121">
            <v>0</v>
          </cell>
          <cell r="U4121">
            <v>0</v>
          </cell>
          <cell r="V4121">
            <v>0</v>
          </cell>
        </row>
        <row r="4122">
          <cell r="A4122" t="str">
            <v>wrzesień 2004</v>
          </cell>
          <cell r="B4122" t="str">
            <v>PS0608</v>
          </cell>
          <cell r="C4122" t="str">
            <v>PS</v>
          </cell>
          <cell r="D4122" t="str">
            <v>5-latki</v>
          </cell>
          <cell r="E4122" t="str">
            <v>stałe</v>
          </cell>
          <cell r="F4122">
            <v>6881995696.4987326</v>
          </cell>
          <cell r="G4122">
            <v>2632892406.7565155</v>
          </cell>
          <cell r="H4122">
            <v>4520318880.7791004</v>
          </cell>
          <cell r="I4122">
            <v>1310580706.1119692</v>
          </cell>
          <cell r="J4122">
            <v>70923241.742499426</v>
          </cell>
          <cell r="K4122">
            <v>89108534.418330953</v>
          </cell>
          <cell r="L4122">
            <v>149772533.6928519</v>
          </cell>
          <cell r="M4122">
            <v>9020280000</v>
          </cell>
          <cell r="N4122">
            <v>8773596303.5012665</v>
          </cell>
          <cell r="O4122">
            <v>24675872000</v>
          </cell>
          <cell r="P4122">
            <v>15655592000.000002</v>
          </cell>
          <cell r="Q4122">
            <v>15647592000</v>
          </cell>
          <cell r="R4122">
            <v>4300143000</v>
          </cell>
          <cell r="S4122">
            <v>4435810000</v>
          </cell>
          <cell r="T4122">
            <v>959000</v>
          </cell>
          <cell r="U4122">
            <v>243358000</v>
          </cell>
          <cell r="V4122">
            <v>40010000</v>
          </cell>
        </row>
        <row r="4123">
          <cell r="A4123" t="str">
            <v>wrzesień 2004</v>
          </cell>
          <cell r="B4123" t="str">
            <v>PS1004</v>
          </cell>
          <cell r="C4123" t="str">
            <v>PS</v>
          </cell>
          <cell r="D4123" t="str">
            <v>5-latki</v>
          </cell>
          <cell r="E4123" t="str">
            <v>stałe</v>
          </cell>
          <cell r="F4123">
            <v>1296683000</v>
          </cell>
          <cell r="G4123">
            <v>351976000</v>
          </cell>
          <cell r="H4123">
            <v>225642000</v>
          </cell>
          <cell r="I4123">
            <v>112173000</v>
          </cell>
          <cell r="J4123">
            <v>13263000</v>
          </cell>
          <cell r="K4123">
            <v>28572000</v>
          </cell>
          <cell r="L4123">
            <v>65641000</v>
          </cell>
          <cell r="M4123">
            <v>192884000</v>
          </cell>
          <cell r="N4123">
            <v>797267000</v>
          </cell>
          <cell r="O4123">
            <v>2286834000</v>
          </cell>
          <cell r="P4123">
            <v>2093950000</v>
          </cell>
          <cell r="Q4123">
            <v>2093950000</v>
          </cell>
          <cell r="R4123">
            <v>53382000</v>
          </cell>
          <cell r="S4123">
            <v>136402000</v>
          </cell>
          <cell r="T4123">
            <v>0</v>
          </cell>
          <cell r="U4123">
            <v>3100000</v>
          </cell>
          <cell r="V4123">
            <v>0</v>
          </cell>
        </row>
        <row r="4124">
          <cell r="A4124" t="str">
            <v>wrzesień 2004</v>
          </cell>
          <cell r="B4124" t="str">
            <v>PS1005</v>
          </cell>
          <cell r="C4124" t="str">
            <v>PS</v>
          </cell>
          <cell r="D4124" t="str">
            <v>5-latki</v>
          </cell>
          <cell r="E4124" t="str">
            <v>stałe</v>
          </cell>
          <cell r="F4124">
            <v>1169247000</v>
          </cell>
          <cell r="G4124">
            <v>1537668000</v>
          </cell>
          <cell r="H4124">
            <v>971456000</v>
          </cell>
          <cell r="I4124">
            <v>122760000</v>
          </cell>
          <cell r="J4124">
            <v>31834000</v>
          </cell>
          <cell r="K4124">
            <v>11381000</v>
          </cell>
          <cell r="L4124">
            <v>16740000</v>
          </cell>
          <cell r="M4124">
            <v>480943000</v>
          </cell>
          <cell r="N4124">
            <v>2691839000</v>
          </cell>
          <cell r="O4124">
            <v>4342029000</v>
          </cell>
          <cell r="P4124">
            <v>3861086000</v>
          </cell>
          <cell r="Q4124">
            <v>3861086000</v>
          </cell>
          <cell r="R4124">
            <v>317388000</v>
          </cell>
          <cell r="S4124">
            <v>163555000</v>
          </cell>
          <cell r="T4124">
            <v>0</v>
          </cell>
          <cell r="U4124">
            <v>0</v>
          </cell>
          <cell r="V4124">
            <v>0</v>
          </cell>
        </row>
        <row r="4125">
          <cell r="A4125" t="str">
            <v>wrzesień 2004</v>
          </cell>
          <cell r="B4125" t="str">
            <v>PS1106</v>
          </cell>
          <cell r="C4125" t="str">
            <v>PS</v>
          </cell>
          <cell r="D4125" t="str">
            <v>5-latki</v>
          </cell>
          <cell r="E4125" t="str">
            <v>stałe</v>
          </cell>
          <cell r="F4125">
            <v>2538387618.8820596</v>
          </cell>
          <cell r="G4125">
            <v>3076931296.857923</v>
          </cell>
          <cell r="H4125">
            <v>3084286668.9331808</v>
          </cell>
          <cell r="I4125">
            <v>457625582.24463129</v>
          </cell>
          <cell r="J4125">
            <v>43715097.927490793</v>
          </cell>
          <cell r="K4125">
            <v>44481345.038825952</v>
          </cell>
          <cell r="L4125">
            <v>57024390.115890712</v>
          </cell>
          <cell r="M4125">
            <v>4109313000</v>
          </cell>
          <cell r="N4125">
            <v>6764064381.1179419</v>
          </cell>
          <cell r="O4125">
            <v>13411765000.000002</v>
          </cell>
          <cell r="P4125">
            <v>9302452000.0000019</v>
          </cell>
          <cell r="Q4125">
            <v>9299452000</v>
          </cell>
          <cell r="R4125">
            <v>2239138000</v>
          </cell>
          <cell r="S4125">
            <v>1853959000</v>
          </cell>
          <cell r="T4125">
            <v>1006000</v>
          </cell>
          <cell r="U4125">
            <v>15100000</v>
          </cell>
          <cell r="V4125">
            <v>110000</v>
          </cell>
        </row>
        <row r="4126">
          <cell r="A4126" t="str">
            <v>wrzesień 2004</v>
          </cell>
          <cell r="B4126" t="str">
            <v>SP0307</v>
          </cell>
          <cell r="C4126" t="str">
            <v>SP</v>
          </cell>
          <cell r="D4126" t="str">
            <v>5-latki detaliczne</v>
          </cell>
          <cell r="E4126" t="str">
            <v>stałe</v>
          </cell>
          <cell r="F4126">
            <v>539200</v>
          </cell>
          <cell r="G4126">
            <v>446500</v>
          </cell>
          <cell r="H4126">
            <v>127197100</v>
          </cell>
          <cell r="I4126">
            <v>500</v>
          </cell>
          <cell r="J4126">
            <v>56672500</v>
          </cell>
          <cell r="K4126">
            <v>1861800</v>
          </cell>
          <cell r="L4126">
            <v>679600</v>
          </cell>
          <cell r="M4126">
            <v>91700</v>
          </cell>
          <cell r="N4126">
            <v>186858000</v>
          </cell>
          <cell r="O4126">
            <v>187488900</v>
          </cell>
          <cell r="P4126">
            <v>187397200</v>
          </cell>
          <cell r="Q4126">
            <v>187397200</v>
          </cell>
          <cell r="R4126">
            <v>0</v>
          </cell>
          <cell r="S4126">
            <v>0</v>
          </cell>
          <cell r="T4126">
            <v>91700</v>
          </cell>
          <cell r="U4126">
            <v>0</v>
          </cell>
          <cell r="V4126">
            <v>0</v>
          </cell>
        </row>
        <row r="4127">
          <cell r="A4127" t="str">
            <v>wrzesień 2004</v>
          </cell>
          <cell r="B4127" t="str">
            <v>SP0308</v>
          </cell>
          <cell r="C4127" t="str">
            <v>SP</v>
          </cell>
          <cell r="D4127" t="str">
            <v>5-latki detaliczne</v>
          </cell>
          <cell r="E4127" t="str">
            <v>stałe</v>
          </cell>
          <cell r="F4127">
            <v>2246000</v>
          </cell>
          <cell r="G4127">
            <v>100000</v>
          </cell>
          <cell r="H4127">
            <v>62960700</v>
          </cell>
          <cell r="I4127">
            <v>12515000</v>
          </cell>
          <cell r="J4127">
            <v>66241200</v>
          </cell>
          <cell r="K4127">
            <v>3237300</v>
          </cell>
          <cell r="L4127">
            <v>2499100</v>
          </cell>
          <cell r="M4127">
            <v>200700</v>
          </cell>
          <cell r="N4127">
            <v>147553300</v>
          </cell>
          <cell r="O4127">
            <v>150000000</v>
          </cell>
          <cell r="P4127">
            <v>149799300</v>
          </cell>
          <cell r="Q4127">
            <v>149799300</v>
          </cell>
          <cell r="R4127">
            <v>0</v>
          </cell>
          <cell r="S4127">
            <v>0</v>
          </cell>
          <cell r="T4127">
            <v>200700</v>
          </cell>
          <cell r="U4127">
            <v>0</v>
          </cell>
          <cell r="V4127">
            <v>0</v>
          </cell>
        </row>
        <row r="4128">
          <cell r="A4128" t="str">
            <v>wrzesień 2004</v>
          </cell>
          <cell r="B4128" t="str">
            <v>SP0309</v>
          </cell>
          <cell r="C4128" t="str">
            <v>SP</v>
          </cell>
          <cell r="D4128" t="str">
            <v>5-latki detaliczne</v>
          </cell>
          <cell r="E4128" t="str">
            <v>stałe</v>
          </cell>
          <cell r="F4128">
            <v>0</v>
          </cell>
          <cell r="G4128">
            <v>0</v>
          </cell>
          <cell r="H4128">
            <v>0</v>
          </cell>
          <cell r="I4128">
            <v>0</v>
          </cell>
          <cell r="J4128">
            <v>43105200</v>
          </cell>
          <cell r="K4128">
            <v>500000</v>
          </cell>
          <cell r="L4128">
            <v>857900</v>
          </cell>
          <cell r="M4128">
            <v>300500</v>
          </cell>
          <cell r="N4128">
            <v>44463100</v>
          </cell>
          <cell r="O4128">
            <v>44763600</v>
          </cell>
          <cell r="P4128">
            <v>44463100</v>
          </cell>
          <cell r="Q4128">
            <v>44463100</v>
          </cell>
          <cell r="R4128">
            <v>0</v>
          </cell>
          <cell r="S4128">
            <v>0</v>
          </cell>
          <cell r="T4128">
            <v>300500</v>
          </cell>
          <cell r="U4128">
            <v>0</v>
          </cell>
          <cell r="V4128">
            <v>0</v>
          </cell>
        </row>
        <row r="4129">
          <cell r="A4129" t="str">
            <v>wrzesień 2004</v>
          </cell>
          <cell r="B4129" t="str">
            <v>SP0607</v>
          </cell>
          <cell r="C4129" t="str">
            <v>SP</v>
          </cell>
          <cell r="D4129" t="str">
            <v>5-latki detaliczne</v>
          </cell>
          <cell r="E4129" t="str">
            <v>stałe</v>
          </cell>
          <cell r="F4129">
            <v>684800</v>
          </cell>
          <cell r="G4129">
            <v>151300</v>
          </cell>
          <cell r="H4129">
            <v>417833700</v>
          </cell>
          <cell r="I4129">
            <v>3091900</v>
          </cell>
          <cell r="J4129">
            <v>68013900</v>
          </cell>
          <cell r="K4129">
            <v>7150700</v>
          </cell>
          <cell r="L4129">
            <v>1412600</v>
          </cell>
          <cell r="M4129">
            <v>293000</v>
          </cell>
          <cell r="N4129">
            <v>497654100</v>
          </cell>
          <cell r="O4129">
            <v>498631900</v>
          </cell>
          <cell r="P4129">
            <v>498338900</v>
          </cell>
          <cell r="Q4129">
            <v>498338900</v>
          </cell>
          <cell r="R4129">
            <v>0</v>
          </cell>
          <cell r="S4129">
            <v>0</v>
          </cell>
          <cell r="T4129">
            <v>293000</v>
          </cell>
          <cell r="U4129">
            <v>0</v>
          </cell>
          <cell r="V4129">
            <v>0</v>
          </cell>
        </row>
        <row r="4130">
          <cell r="A4130" t="str">
            <v>wrzesień 2004</v>
          </cell>
          <cell r="B4130" t="str">
            <v>SP0608</v>
          </cell>
          <cell r="C4130" t="str">
            <v>SP</v>
          </cell>
          <cell r="D4130" t="str">
            <v>5-latki detaliczne</v>
          </cell>
          <cell r="E4130" t="str">
            <v>stałe</v>
          </cell>
          <cell r="F4130">
            <v>0</v>
          </cell>
          <cell r="G4130">
            <v>3800</v>
          </cell>
          <cell r="H4130">
            <v>365800</v>
          </cell>
          <cell r="I4130">
            <v>1000</v>
          </cell>
          <cell r="J4130">
            <v>32368100</v>
          </cell>
          <cell r="K4130">
            <v>918200</v>
          </cell>
          <cell r="L4130">
            <v>1033200</v>
          </cell>
          <cell r="M4130">
            <v>10100</v>
          </cell>
          <cell r="N4130">
            <v>34690100</v>
          </cell>
          <cell r="O4130">
            <v>34700200</v>
          </cell>
          <cell r="P4130">
            <v>34690100</v>
          </cell>
          <cell r="Q4130">
            <v>34690100</v>
          </cell>
          <cell r="R4130">
            <v>0</v>
          </cell>
          <cell r="S4130">
            <v>0</v>
          </cell>
          <cell r="T4130">
            <v>10100</v>
          </cell>
          <cell r="U4130">
            <v>0</v>
          </cell>
          <cell r="V4130">
            <v>0</v>
          </cell>
        </row>
        <row r="4131">
          <cell r="A4131" t="str">
            <v>wrzesień 2004</v>
          </cell>
          <cell r="B4131" t="str">
            <v>SP0609</v>
          </cell>
          <cell r="C4131" t="str">
            <v>SP</v>
          </cell>
          <cell r="D4131" t="str">
            <v>5-latki detaliczne</v>
          </cell>
          <cell r="E4131" t="str">
            <v>stałe</v>
          </cell>
          <cell r="F4131">
            <v>0</v>
          </cell>
          <cell r="G4131">
            <v>0</v>
          </cell>
          <cell r="H4131">
            <v>0</v>
          </cell>
          <cell r="I4131">
            <v>0</v>
          </cell>
          <cell r="J4131">
            <v>43097400</v>
          </cell>
          <cell r="K4131">
            <v>583500</v>
          </cell>
          <cell r="L4131">
            <v>99200</v>
          </cell>
          <cell r="M4131">
            <v>90000</v>
          </cell>
          <cell r="N4131">
            <v>43780100</v>
          </cell>
          <cell r="O4131">
            <v>43870100</v>
          </cell>
          <cell r="P4131">
            <v>43780100</v>
          </cell>
          <cell r="Q4131">
            <v>43780100</v>
          </cell>
          <cell r="R4131">
            <v>0</v>
          </cell>
          <cell r="S4131">
            <v>0</v>
          </cell>
          <cell r="T4131">
            <v>90000</v>
          </cell>
          <cell r="U4131">
            <v>0</v>
          </cell>
          <cell r="V4131">
            <v>0</v>
          </cell>
        </row>
        <row r="4132">
          <cell r="A4132" t="str">
            <v>wrzesień 2004</v>
          </cell>
          <cell r="B4132" t="str">
            <v>SP0907</v>
          </cell>
          <cell r="C4132" t="str">
            <v>SP</v>
          </cell>
          <cell r="D4132" t="str">
            <v>5-latki detaliczne</v>
          </cell>
          <cell r="E4132" t="str">
            <v>stałe</v>
          </cell>
          <cell r="F4132">
            <v>4049400</v>
          </cell>
          <cell r="G4132">
            <v>712500</v>
          </cell>
          <cell r="H4132">
            <v>421838800</v>
          </cell>
          <cell r="I4132">
            <v>21000</v>
          </cell>
          <cell r="J4132">
            <v>44097700</v>
          </cell>
          <cell r="K4132">
            <v>23728000</v>
          </cell>
          <cell r="L4132">
            <v>5540300</v>
          </cell>
          <cell r="M4132">
            <v>12300</v>
          </cell>
          <cell r="N4132">
            <v>495938300</v>
          </cell>
          <cell r="O4132">
            <v>500000000</v>
          </cell>
          <cell r="P4132">
            <v>499987700</v>
          </cell>
          <cell r="Q4132">
            <v>499987700</v>
          </cell>
          <cell r="R4132">
            <v>0</v>
          </cell>
          <cell r="S4132">
            <v>0</v>
          </cell>
          <cell r="T4132">
            <v>12300</v>
          </cell>
          <cell r="U4132">
            <v>0</v>
          </cell>
          <cell r="V4132">
            <v>0</v>
          </cell>
        </row>
        <row r="4133">
          <cell r="A4133" t="str">
            <v>wrzesień 2004</v>
          </cell>
          <cell r="B4133" t="str">
            <v>SP0908</v>
          </cell>
          <cell r="C4133" t="str">
            <v>SP</v>
          </cell>
          <cell r="D4133" t="str">
            <v>5-latki detaliczne</v>
          </cell>
          <cell r="E4133" t="str">
            <v>stałe</v>
          </cell>
          <cell r="F4133">
            <v>60000</v>
          </cell>
          <cell r="G4133">
            <v>0</v>
          </cell>
          <cell r="H4133">
            <v>37900</v>
          </cell>
          <cell r="I4133">
            <v>0</v>
          </cell>
          <cell r="J4133">
            <v>19043200</v>
          </cell>
          <cell r="K4133">
            <v>761800</v>
          </cell>
          <cell r="L4133">
            <v>220300</v>
          </cell>
          <cell r="M4133">
            <v>308600</v>
          </cell>
          <cell r="N4133">
            <v>20063200</v>
          </cell>
          <cell r="O4133">
            <v>20431800</v>
          </cell>
          <cell r="P4133">
            <v>20123200</v>
          </cell>
          <cell r="Q4133">
            <v>20123200</v>
          </cell>
          <cell r="R4133">
            <v>0</v>
          </cell>
          <cell r="S4133">
            <v>0</v>
          </cell>
          <cell r="T4133">
            <v>308600</v>
          </cell>
          <cell r="U4133">
            <v>0</v>
          </cell>
          <cell r="V4133">
            <v>0</v>
          </cell>
        </row>
        <row r="4134">
          <cell r="A4134" t="str">
            <v>wrzesień 2004</v>
          </cell>
          <cell r="B4134" t="str">
            <v>SP0909</v>
          </cell>
          <cell r="C4134" t="str">
            <v>SP</v>
          </cell>
          <cell r="D4134" t="str">
            <v>5-latki detaliczne</v>
          </cell>
          <cell r="E4134" t="str">
            <v>stałe</v>
          </cell>
          <cell r="F4134">
            <v>0</v>
          </cell>
          <cell r="G4134">
            <v>0</v>
          </cell>
          <cell r="H4134">
            <v>0</v>
          </cell>
          <cell r="I4134">
            <v>0</v>
          </cell>
          <cell r="J4134">
            <v>32616074.069332283</v>
          </cell>
          <cell r="K4134">
            <v>0</v>
          </cell>
          <cell r="L4134">
            <v>33225.930667717155</v>
          </cell>
          <cell r="M4134">
            <v>10000</v>
          </cell>
          <cell r="N4134">
            <v>32649300</v>
          </cell>
          <cell r="O4134">
            <v>32659300</v>
          </cell>
          <cell r="P4134">
            <v>32649300</v>
          </cell>
          <cell r="Q4134">
            <v>30462000</v>
          </cell>
          <cell r="R4134">
            <v>0</v>
          </cell>
          <cell r="S4134">
            <v>0</v>
          </cell>
          <cell r="T4134">
            <v>10000</v>
          </cell>
          <cell r="U4134">
            <v>0</v>
          </cell>
          <cell r="V4134">
            <v>0</v>
          </cell>
        </row>
        <row r="4135">
          <cell r="A4135" t="str">
            <v>wrzesień 2004</v>
          </cell>
          <cell r="B4135" t="str">
            <v>SP1206</v>
          </cell>
          <cell r="C4135" t="str">
            <v>SP</v>
          </cell>
          <cell r="D4135" t="str">
            <v>5-latki detaliczne</v>
          </cell>
          <cell r="E4135" t="str">
            <v>stałe</v>
          </cell>
          <cell r="F4135">
            <v>612700</v>
          </cell>
          <cell r="G4135">
            <v>134900</v>
          </cell>
          <cell r="H4135">
            <v>451368900</v>
          </cell>
          <cell r="I4135">
            <v>10016800</v>
          </cell>
          <cell r="J4135">
            <v>33851300</v>
          </cell>
          <cell r="K4135">
            <v>2723300</v>
          </cell>
          <cell r="L4135">
            <v>1172800</v>
          </cell>
          <cell r="M4135">
            <v>119300</v>
          </cell>
          <cell r="N4135">
            <v>499268000</v>
          </cell>
          <cell r="O4135">
            <v>500000000</v>
          </cell>
          <cell r="P4135">
            <v>499880700</v>
          </cell>
          <cell r="Q4135">
            <v>499880700</v>
          </cell>
          <cell r="R4135">
            <v>0</v>
          </cell>
          <cell r="S4135">
            <v>0</v>
          </cell>
          <cell r="T4135">
            <v>119300</v>
          </cell>
          <cell r="U4135">
            <v>0</v>
          </cell>
          <cell r="V4135">
            <v>0</v>
          </cell>
        </row>
        <row r="4136">
          <cell r="A4136" t="str">
            <v>wrzesień 2004</v>
          </cell>
          <cell r="B4136" t="str">
            <v>SP1207</v>
          </cell>
          <cell r="C4136" t="str">
            <v>SP</v>
          </cell>
          <cell r="D4136" t="str">
            <v>5-latki detaliczne</v>
          </cell>
          <cell r="E4136" t="str">
            <v>stałe</v>
          </cell>
          <cell r="F4136">
            <v>2200000</v>
          </cell>
          <cell r="G4136">
            <v>413400</v>
          </cell>
          <cell r="H4136">
            <v>24828500</v>
          </cell>
          <cell r="I4136">
            <v>1000</v>
          </cell>
          <cell r="J4136">
            <v>104619800</v>
          </cell>
          <cell r="K4136">
            <v>9218700</v>
          </cell>
          <cell r="L4136">
            <v>3325900</v>
          </cell>
          <cell r="M4136">
            <v>371400</v>
          </cell>
          <cell r="N4136">
            <v>142407300</v>
          </cell>
          <cell r="O4136">
            <v>144978700</v>
          </cell>
          <cell r="P4136">
            <v>144607300</v>
          </cell>
          <cell r="Q4136">
            <v>144607300</v>
          </cell>
          <cell r="R4136">
            <v>0</v>
          </cell>
          <cell r="S4136">
            <v>0</v>
          </cell>
          <cell r="T4136">
            <v>371400</v>
          </cell>
          <cell r="U4136">
            <v>0</v>
          </cell>
          <cell r="V4136">
            <v>0</v>
          </cell>
        </row>
        <row r="4137">
          <cell r="A4137" t="str">
            <v>wrzesień 2004</v>
          </cell>
          <cell r="B4137" t="str">
            <v>SP1208</v>
          </cell>
          <cell r="C4137" t="str">
            <v>SP</v>
          </cell>
          <cell r="D4137" t="str">
            <v>5-latki detaliczne</v>
          </cell>
          <cell r="E4137" t="str">
            <v>stałe</v>
          </cell>
          <cell r="F4137">
            <v>0</v>
          </cell>
          <cell r="G4137">
            <v>0</v>
          </cell>
          <cell r="H4137">
            <v>0</v>
          </cell>
          <cell r="I4137">
            <v>90000</v>
          </cell>
          <cell r="J4137">
            <v>87409400</v>
          </cell>
          <cell r="K4137">
            <v>963400</v>
          </cell>
          <cell r="L4137">
            <v>463800</v>
          </cell>
          <cell r="M4137">
            <v>147000</v>
          </cell>
          <cell r="N4137">
            <v>88926600</v>
          </cell>
          <cell r="O4137">
            <v>89073600</v>
          </cell>
          <cell r="P4137">
            <v>88926600</v>
          </cell>
          <cell r="Q4137">
            <v>88926600</v>
          </cell>
          <cell r="R4137">
            <v>0</v>
          </cell>
          <cell r="S4137">
            <v>0</v>
          </cell>
          <cell r="T4137">
            <v>147000</v>
          </cell>
          <cell r="U4137">
            <v>0</v>
          </cell>
          <cell r="V4137">
            <v>0</v>
          </cell>
        </row>
        <row r="4138">
          <cell r="A4138" t="str">
            <v>wrzesień 2004</v>
          </cell>
          <cell r="B4138" t="str">
            <v>TZ0205</v>
          </cell>
          <cell r="C4138" t="str">
            <v>TZ</v>
          </cell>
          <cell r="D4138" t="str">
            <v xml:space="preserve">3-latki </v>
          </cell>
          <cell r="E4138" t="str">
            <v>zmienne</v>
          </cell>
          <cell r="F4138">
            <v>50327300</v>
          </cell>
          <cell r="G4138">
            <v>3872600</v>
          </cell>
          <cell r="H4138">
            <v>1089100</v>
          </cell>
          <cell r="I4138">
            <v>5350000</v>
          </cell>
          <cell r="J4138">
            <v>360909400</v>
          </cell>
          <cell r="K4138">
            <v>24886300</v>
          </cell>
          <cell r="L4138">
            <v>14902900</v>
          </cell>
          <cell r="M4138">
            <v>1286200</v>
          </cell>
          <cell r="N4138">
            <v>411010300</v>
          </cell>
          <cell r="O4138">
            <v>462623800</v>
          </cell>
          <cell r="P4138">
            <v>461337600</v>
          </cell>
          <cell r="Q4138">
            <v>461337600</v>
          </cell>
          <cell r="R4138">
            <v>0</v>
          </cell>
          <cell r="S4138">
            <v>0</v>
          </cell>
          <cell r="T4138">
            <v>1286200</v>
          </cell>
          <cell r="U4138">
            <v>0</v>
          </cell>
          <cell r="V4138">
            <v>0</v>
          </cell>
        </row>
        <row r="4139">
          <cell r="A4139" t="str">
            <v>wrzesień 2004</v>
          </cell>
          <cell r="B4139" t="str">
            <v>TZ0206</v>
          </cell>
          <cell r="C4139" t="str">
            <v>TZ</v>
          </cell>
          <cell r="D4139" t="str">
            <v xml:space="preserve">3-latki </v>
          </cell>
          <cell r="E4139" t="str">
            <v>zmienne</v>
          </cell>
          <cell r="F4139">
            <v>3165000</v>
          </cell>
          <cell r="G4139">
            <v>0</v>
          </cell>
          <cell r="H4139">
            <v>0</v>
          </cell>
          <cell r="I4139">
            <v>5100</v>
          </cell>
          <cell r="J4139">
            <v>234475500</v>
          </cell>
          <cell r="K4139">
            <v>5592000</v>
          </cell>
          <cell r="L4139">
            <v>1526000</v>
          </cell>
          <cell r="M4139">
            <v>513800</v>
          </cell>
          <cell r="N4139">
            <v>241598600</v>
          </cell>
          <cell r="O4139">
            <v>245277400</v>
          </cell>
          <cell r="P4139">
            <v>244763600</v>
          </cell>
          <cell r="Q4139">
            <v>244763600</v>
          </cell>
          <cell r="R4139">
            <v>0</v>
          </cell>
          <cell r="S4139">
            <v>0</v>
          </cell>
          <cell r="T4139">
            <v>513800</v>
          </cell>
          <cell r="U4139">
            <v>0</v>
          </cell>
          <cell r="V4139">
            <v>0</v>
          </cell>
        </row>
        <row r="4140">
          <cell r="A4140" t="str">
            <v>wrzesień 2004</v>
          </cell>
          <cell r="B4140" t="str">
            <v>TZ0207</v>
          </cell>
          <cell r="C4140" t="str">
            <v>TZ</v>
          </cell>
          <cell r="D4140" t="str">
            <v xml:space="preserve">3-latki </v>
          </cell>
          <cell r="E4140" t="str">
            <v>zmienne</v>
          </cell>
          <cell r="F4140">
            <v>0</v>
          </cell>
          <cell r="G4140">
            <v>0</v>
          </cell>
          <cell r="H4140">
            <v>0</v>
          </cell>
          <cell r="I4140">
            <v>0</v>
          </cell>
          <cell r="J4140">
            <v>66768800</v>
          </cell>
          <cell r="K4140">
            <v>469700</v>
          </cell>
          <cell r="L4140">
            <v>1644600</v>
          </cell>
          <cell r="M4140">
            <v>504000</v>
          </cell>
          <cell r="N4140">
            <v>68883100</v>
          </cell>
          <cell r="O4140">
            <v>69387100</v>
          </cell>
          <cell r="P4140">
            <v>68883100</v>
          </cell>
          <cell r="Q4140">
            <v>68883100</v>
          </cell>
          <cell r="R4140">
            <v>0</v>
          </cell>
          <cell r="S4140">
            <v>0</v>
          </cell>
          <cell r="T4140">
            <v>504000</v>
          </cell>
          <cell r="U4140">
            <v>0</v>
          </cell>
          <cell r="V4140">
            <v>0</v>
          </cell>
        </row>
        <row r="4141">
          <cell r="A4141" t="str">
            <v>wrzesień 2004</v>
          </cell>
          <cell r="B4141" t="str">
            <v>TZ0505</v>
          </cell>
          <cell r="C4141" t="str">
            <v>TZ</v>
          </cell>
          <cell r="D4141" t="str">
            <v xml:space="preserve">3-latki </v>
          </cell>
          <cell r="E4141" t="str">
            <v>zmienne</v>
          </cell>
          <cell r="F4141">
            <v>19580000</v>
          </cell>
          <cell r="G4141">
            <v>305000</v>
          </cell>
          <cell r="H4141">
            <v>0</v>
          </cell>
          <cell r="I4141">
            <v>15980600</v>
          </cell>
          <cell r="J4141">
            <v>414875600</v>
          </cell>
          <cell r="K4141">
            <v>28654600</v>
          </cell>
          <cell r="L4141">
            <v>11459000</v>
          </cell>
          <cell r="M4141">
            <v>2558200</v>
          </cell>
          <cell r="N4141">
            <v>471274800</v>
          </cell>
          <cell r="O4141">
            <v>493413000</v>
          </cell>
          <cell r="P4141">
            <v>490854800</v>
          </cell>
          <cell r="Q4141">
            <v>490854800</v>
          </cell>
          <cell r="R4141">
            <v>0</v>
          </cell>
          <cell r="S4141">
            <v>0</v>
          </cell>
          <cell r="T4141">
            <v>2558200</v>
          </cell>
          <cell r="U4141">
            <v>0</v>
          </cell>
          <cell r="V4141">
            <v>0</v>
          </cell>
        </row>
        <row r="4142">
          <cell r="A4142" t="str">
            <v>wrzesień 2004</v>
          </cell>
          <cell r="B4142" t="str">
            <v>TZ0506</v>
          </cell>
          <cell r="C4142" t="str">
            <v>TZ</v>
          </cell>
          <cell r="D4142" t="str">
            <v xml:space="preserve">3-latki </v>
          </cell>
          <cell r="E4142" t="str">
            <v>zmienne</v>
          </cell>
          <cell r="F4142">
            <v>6880700</v>
          </cell>
          <cell r="G4142">
            <v>0</v>
          </cell>
          <cell r="H4142">
            <v>0</v>
          </cell>
          <cell r="I4142">
            <v>1000</v>
          </cell>
          <cell r="J4142">
            <v>209384200</v>
          </cell>
          <cell r="K4142">
            <v>3887200</v>
          </cell>
          <cell r="L4142">
            <v>1244700</v>
          </cell>
          <cell r="M4142">
            <v>694000</v>
          </cell>
          <cell r="N4142">
            <v>214517100</v>
          </cell>
          <cell r="O4142">
            <v>222091800</v>
          </cell>
          <cell r="P4142">
            <v>221397800</v>
          </cell>
          <cell r="Q4142">
            <v>221397800</v>
          </cell>
          <cell r="R4142">
            <v>0</v>
          </cell>
          <cell r="S4142">
            <v>0</v>
          </cell>
          <cell r="T4142">
            <v>694000</v>
          </cell>
          <cell r="U4142">
            <v>0</v>
          </cell>
          <cell r="V4142">
            <v>0</v>
          </cell>
        </row>
        <row r="4143">
          <cell r="A4143" t="str">
            <v>wrzesień 2004</v>
          </cell>
          <cell r="B4143" t="str">
            <v>TZ0507</v>
          </cell>
          <cell r="C4143" t="str">
            <v>TZ</v>
          </cell>
          <cell r="D4143" t="str">
            <v xml:space="preserve">3-latki </v>
          </cell>
          <cell r="E4143" t="str">
            <v>zmienne</v>
          </cell>
          <cell r="F4143">
            <v>0</v>
          </cell>
          <cell r="G4143">
            <v>0</v>
          </cell>
          <cell r="H4143">
            <v>0</v>
          </cell>
          <cell r="I4143">
            <v>100</v>
          </cell>
          <cell r="J4143">
            <v>101946600</v>
          </cell>
          <cell r="K4143">
            <v>774700</v>
          </cell>
          <cell r="L4143">
            <v>3686200</v>
          </cell>
          <cell r="M4143">
            <v>626700</v>
          </cell>
          <cell r="N4143">
            <v>106407600</v>
          </cell>
          <cell r="O4143">
            <v>107034300</v>
          </cell>
          <cell r="P4143">
            <v>106407600</v>
          </cell>
          <cell r="Q4143">
            <v>106407600</v>
          </cell>
          <cell r="R4143">
            <v>0</v>
          </cell>
          <cell r="S4143">
            <v>0</v>
          </cell>
          <cell r="T4143">
            <v>626700</v>
          </cell>
          <cell r="U4143">
            <v>0</v>
          </cell>
          <cell r="V4143">
            <v>0</v>
          </cell>
        </row>
        <row r="4144">
          <cell r="A4144" t="str">
            <v>wrzesień 2004</v>
          </cell>
          <cell r="B4144" t="str">
            <v>TZ0805</v>
          </cell>
          <cell r="C4144" t="str">
            <v>TZ</v>
          </cell>
          <cell r="D4144" t="str">
            <v xml:space="preserve">3-latki </v>
          </cell>
          <cell r="E4144" t="str">
            <v>zmienne</v>
          </cell>
          <cell r="F4144">
            <v>20268800</v>
          </cell>
          <cell r="G4144">
            <v>0</v>
          </cell>
          <cell r="H4144">
            <v>0</v>
          </cell>
          <cell r="I4144">
            <v>6100</v>
          </cell>
          <cell r="J4144">
            <v>390468500</v>
          </cell>
          <cell r="K4144">
            <v>41927300</v>
          </cell>
          <cell r="L4144">
            <v>24613200</v>
          </cell>
          <cell r="M4144">
            <v>704300</v>
          </cell>
          <cell r="N4144">
            <v>457015100</v>
          </cell>
          <cell r="O4144">
            <v>477988200</v>
          </cell>
          <cell r="P4144">
            <v>477283900</v>
          </cell>
          <cell r="Q4144">
            <v>477283900</v>
          </cell>
          <cell r="R4144">
            <v>0</v>
          </cell>
          <cell r="S4144">
            <v>0</v>
          </cell>
          <cell r="T4144">
            <v>703900</v>
          </cell>
          <cell r="U4144">
            <v>400</v>
          </cell>
          <cell r="V4144">
            <v>0</v>
          </cell>
        </row>
        <row r="4145">
          <cell r="A4145" t="str">
            <v>wrzesień 2004</v>
          </cell>
          <cell r="B4145" t="str">
            <v>TZ0806</v>
          </cell>
          <cell r="C4145" t="str">
            <v>TZ</v>
          </cell>
          <cell r="D4145" t="str">
            <v xml:space="preserve">3-latki </v>
          </cell>
          <cell r="E4145" t="str">
            <v>zmienne</v>
          </cell>
          <cell r="F4145">
            <v>121484300</v>
          </cell>
          <cell r="G4145">
            <v>0</v>
          </cell>
          <cell r="H4145">
            <v>0</v>
          </cell>
          <cell r="I4145">
            <v>83560300</v>
          </cell>
          <cell r="J4145">
            <v>147913300</v>
          </cell>
          <cell r="K4145">
            <v>3439300</v>
          </cell>
          <cell r="L4145">
            <v>6009200</v>
          </cell>
          <cell r="M4145">
            <v>898400</v>
          </cell>
          <cell r="N4145">
            <v>240922100</v>
          </cell>
          <cell r="O4145">
            <v>363304800</v>
          </cell>
          <cell r="P4145">
            <v>362406400</v>
          </cell>
          <cell r="Q4145">
            <v>362406400</v>
          </cell>
          <cell r="R4145">
            <v>0</v>
          </cell>
          <cell r="S4145">
            <v>0</v>
          </cell>
          <cell r="T4145">
            <v>898400</v>
          </cell>
          <cell r="U4145">
            <v>0</v>
          </cell>
          <cell r="V4145">
            <v>0</v>
          </cell>
        </row>
        <row r="4146">
          <cell r="A4146" t="str">
            <v>wrzesień 2004</v>
          </cell>
          <cell r="B4146" t="str">
            <v>TZ0807</v>
          </cell>
          <cell r="C4146" t="str">
            <v>TZ</v>
          </cell>
          <cell r="D4146" t="str">
            <v xml:space="preserve">3-latki </v>
          </cell>
          <cell r="E4146" t="str">
            <v>zmienne</v>
          </cell>
          <cell r="F4146">
            <v>84015.526475003018</v>
          </cell>
          <cell r="G4146">
            <v>0</v>
          </cell>
          <cell r="H4146">
            <v>0</v>
          </cell>
          <cell r="I4146">
            <v>0</v>
          </cell>
          <cell r="J4146">
            <v>209312091.9573029</v>
          </cell>
          <cell r="K4146">
            <v>36831540.459485821</v>
          </cell>
          <cell r="L4146">
            <v>3364852.0567362718</v>
          </cell>
          <cell r="M4146">
            <v>288000</v>
          </cell>
          <cell r="N4146">
            <v>249508484.47352499</v>
          </cell>
          <cell r="O4146">
            <v>249880500</v>
          </cell>
          <cell r="P4146">
            <v>249592500</v>
          </cell>
          <cell r="Q4146">
            <v>247763900</v>
          </cell>
          <cell r="R4146">
            <v>0</v>
          </cell>
          <cell r="S4146">
            <v>0</v>
          </cell>
          <cell r="T4146">
            <v>288000</v>
          </cell>
          <cell r="U4146">
            <v>0</v>
          </cell>
          <cell r="V4146">
            <v>0</v>
          </cell>
        </row>
        <row r="4147">
          <cell r="A4147" t="str">
            <v>wrzesień 2004</v>
          </cell>
          <cell r="B4147" t="str">
            <v>TZ1104</v>
          </cell>
          <cell r="C4147" t="str">
            <v>TZ</v>
          </cell>
          <cell r="D4147" t="str">
            <v xml:space="preserve">3-latki </v>
          </cell>
          <cell r="E4147" t="str">
            <v>zmienne</v>
          </cell>
          <cell r="F4147">
            <v>25616300</v>
          </cell>
          <cell r="G4147">
            <v>6059900</v>
          </cell>
          <cell r="H4147">
            <v>554300</v>
          </cell>
          <cell r="I4147">
            <v>11737000</v>
          </cell>
          <cell r="J4147">
            <v>899664100</v>
          </cell>
          <cell r="K4147">
            <v>5516000</v>
          </cell>
          <cell r="L4147">
            <v>47567000</v>
          </cell>
          <cell r="M4147">
            <v>3285400</v>
          </cell>
          <cell r="N4147">
            <v>971098300</v>
          </cell>
          <cell r="O4147">
            <v>1000000000</v>
          </cell>
          <cell r="P4147">
            <v>996714600</v>
          </cell>
          <cell r="Q4147">
            <v>996714600</v>
          </cell>
          <cell r="R4147">
            <v>0</v>
          </cell>
          <cell r="S4147">
            <v>0</v>
          </cell>
          <cell r="T4147">
            <v>3285400</v>
          </cell>
          <cell r="U4147">
            <v>0</v>
          </cell>
          <cell r="V4147">
            <v>0</v>
          </cell>
        </row>
        <row r="4148">
          <cell r="A4148" t="str">
            <v>wrzesień 2004</v>
          </cell>
          <cell r="B4148" t="str">
            <v>TZ1105</v>
          </cell>
          <cell r="C4148" t="str">
            <v>TZ</v>
          </cell>
          <cell r="D4148" t="str">
            <v xml:space="preserve">3-latki </v>
          </cell>
          <cell r="E4148" t="str">
            <v>zmienne</v>
          </cell>
          <cell r="F4148">
            <v>7468100</v>
          </cell>
          <cell r="G4148">
            <v>0</v>
          </cell>
          <cell r="H4148">
            <v>0</v>
          </cell>
          <cell r="I4148">
            <v>0</v>
          </cell>
          <cell r="J4148">
            <v>257670200</v>
          </cell>
          <cell r="K4148">
            <v>15568100</v>
          </cell>
          <cell r="L4148">
            <v>2646200</v>
          </cell>
          <cell r="M4148">
            <v>589700</v>
          </cell>
          <cell r="N4148">
            <v>275884500</v>
          </cell>
          <cell r="O4148">
            <v>283942300</v>
          </cell>
          <cell r="P4148">
            <v>283352600</v>
          </cell>
          <cell r="Q4148">
            <v>283352600</v>
          </cell>
          <cell r="R4148">
            <v>0</v>
          </cell>
          <cell r="S4148">
            <v>0</v>
          </cell>
          <cell r="T4148">
            <v>589700</v>
          </cell>
          <cell r="U4148">
            <v>0</v>
          </cell>
          <cell r="V4148">
            <v>0</v>
          </cell>
        </row>
        <row r="4149">
          <cell r="A4149" t="str">
            <v>wrzesień 2004</v>
          </cell>
          <cell r="B4149" t="str">
            <v>TZ1106</v>
          </cell>
          <cell r="C4149" t="str">
            <v>TZ</v>
          </cell>
          <cell r="D4149" t="str">
            <v xml:space="preserve">3-latki </v>
          </cell>
          <cell r="E4149" t="str">
            <v>zmienne</v>
          </cell>
          <cell r="F4149">
            <v>7500</v>
          </cell>
          <cell r="G4149">
            <v>0</v>
          </cell>
          <cell r="H4149">
            <v>0</v>
          </cell>
          <cell r="I4149">
            <v>1000</v>
          </cell>
          <cell r="J4149">
            <v>101753900</v>
          </cell>
          <cell r="K4149">
            <v>916600</v>
          </cell>
          <cell r="L4149">
            <v>1307800</v>
          </cell>
          <cell r="M4149">
            <v>161900</v>
          </cell>
          <cell r="N4149">
            <v>103979300</v>
          </cell>
          <cell r="O4149">
            <v>104148700</v>
          </cell>
          <cell r="P4149">
            <v>103986800</v>
          </cell>
          <cell r="Q4149">
            <v>103986800</v>
          </cell>
          <cell r="R4149">
            <v>0</v>
          </cell>
          <cell r="S4149">
            <v>0</v>
          </cell>
          <cell r="T4149">
            <v>161900</v>
          </cell>
          <cell r="U4149">
            <v>0</v>
          </cell>
          <cell r="V4149">
            <v>0</v>
          </cell>
        </row>
        <row r="4150">
          <cell r="A4150" t="str">
            <v>wrzesień 2004</v>
          </cell>
          <cell r="B4150" t="str">
            <v>WS0922</v>
          </cell>
          <cell r="C4150" t="str">
            <v>WS</v>
          </cell>
          <cell r="D4150" t="str">
            <v>20-latka</v>
          </cell>
          <cell r="E4150" t="str">
            <v>stałe</v>
          </cell>
          <cell r="F4150">
            <v>193622000</v>
          </cell>
          <cell r="G4150">
            <v>1860935000</v>
          </cell>
          <cell r="H4150">
            <v>433401000</v>
          </cell>
          <cell r="I4150">
            <v>38904000</v>
          </cell>
          <cell r="J4150">
            <v>2208000</v>
          </cell>
          <cell r="K4150">
            <v>2219000</v>
          </cell>
          <cell r="L4150">
            <v>40000</v>
          </cell>
          <cell r="M4150">
            <v>390838000</v>
          </cell>
          <cell r="N4150">
            <v>2337707000</v>
          </cell>
          <cell r="O4150">
            <v>2922167000</v>
          </cell>
          <cell r="P4150">
            <v>2531329000</v>
          </cell>
          <cell r="Q4150">
            <v>2531329000</v>
          </cell>
          <cell r="R4150">
            <v>105108000</v>
          </cell>
          <cell r="S4150">
            <v>285730000</v>
          </cell>
          <cell r="T4150">
            <v>0</v>
          </cell>
          <cell r="U4150">
            <v>0</v>
          </cell>
          <cell r="V4150">
            <v>0</v>
          </cell>
        </row>
        <row r="4151">
          <cell r="A4151" t="str">
            <v>wrzesień 2004</v>
          </cell>
          <cell r="B4151" t="str">
            <v>WZ0307</v>
          </cell>
          <cell r="C4151" t="str">
            <v>WZ</v>
          </cell>
          <cell r="D4151" t="str">
            <v>WZ</v>
          </cell>
          <cell r="E4151" t="str">
            <v>zmienne</v>
          </cell>
          <cell r="F4151">
            <v>4177395000</v>
          </cell>
          <cell r="G4151">
            <v>282474000</v>
          </cell>
          <cell r="H4151">
            <v>380000000</v>
          </cell>
          <cell r="I4151">
            <v>426686000</v>
          </cell>
          <cell r="J4151">
            <v>57302000</v>
          </cell>
          <cell r="K4151">
            <v>11866000</v>
          </cell>
          <cell r="L4151">
            <v>52151000</v>
          </cell>
          <cell r="M4151">
            <v>295000</v>
          </cell>
          <cell r="N4151">
            <v>1210479000</v>
          </cell>
          <cell r="O4151">
            <v>5388169000</v>
          </cell>
          <cell r="P4151">
            <v>5387874000</v>
          </cell>
          <cell r="Q4151">
            <v>5387874000</v>
          </cell>
          <cell r="R4151">
            <v>0</v>
          </cell>
          <cell r="S4151">
            <v>0</v>
          </cell>
          <cell r="T4151">
            <v>295000</v>
          </cell>
          <cell r="U4151">
            <v>0</v>
          </cell>
          <cell r="V4151">
            <v>0</v>
          </cell>
        </row>
        <row r="4152">
          <cell r="A4152" t="str">
            <v>wrzesień 2004</v>
          </cell>
          <cell r="B4152" t="str">
            <v>WZ0911</v>
          </cell>
          <cell r="C4152" t="str">
            <v>WZ</v>
          </cell>
          <cell r="D4152" t="str">
            <v>WZ</v>
          </cell>
          <cell r="E4152" t="str">
            <v>zmienne</v>
          </cell>
          <cell r="F4152">
            <v>156398000</v>
          </cell>
          <cell r="G4152">
            <v>425175000</v>
          </cell>
          <cell r="H4152">
            <v>65537000</v>
          </cell>
          <cell r="I4152">
            <v>255864000</v>
          </cell>
          <cell r="J4152">
            <v>159000</v>
          </cell>
          <cell r="K4152">
            <v>11616000</v>
          </cell>
          <cell r="L4152">
            <v>3387000</v>
          </cell>
          <cell r="M4152">
            <v>2500000</v>
          </cell>
          <cell r="N4152">
            <v>761738000</v>
          </cell>
          <cell r="O4152">
            <v>920636000</v>
          </cell>
          <cell r="P4152">
            <v>918136000</v>
          </cell>
          <cell r="Q4152">
            <v>918136000</v>
          </cell>
          <cell r="R4152">
            <v>0</v>
          </cell>
          <cell r="S4152">
            <v>0</v>
          </cell>
          <cell r="T4152">
            <v>0</v>
          </cell>
          <cell r="U4152">
            <v>2500000</v>
          </cell>
          <cell r="V4152">
            <v>0</v>
          </cell>
        </row>
        <row r="4153">
          <cell r="A4153" t="str">
            <v>październik 2004</v>
          </cell>
          <cell r="B4153" t="str">
            <v>COI0105</v>
          </cell>
          <cell r="C4153" t="str">
            <v>CO</v>
          </cell>
          <cell r="D4153" t="str">
            <v>4-latki oszcz.</v>
          </cell>
          <cell r="E4153" t="str">
            <v>zmienne</v>
          </cell>
          <cell r="F4153">
            <v>0</v>
          </cell>
          <cell r="G4153">
            <v>0</v>
          </cell>
          <cell r="H4153">
            <v>0</v>
          </cell>
          <cell r="I4153">
            <v>0</v>
          </cell>
          <cell r="J4153">
            <v>22950900</v>
          </cell>
          <cell r="K4153">
            <v>0</v>
          </cell>
          <cell r="L4153">
            <v>0</v>
          </cell>
          <cell r="M4153">
            <v>0</v>
          </cell>
          <cell r="N4153">
            <v>22950900</v>
          </cell>
          <cell r="O4153">
            <v>22950900</v>
          </cell>
          <cell r="P4153">
            <v>22950900</v>
          </cell>
          <cell r="Q4153">
            <v>22950900</v>
          </cell>
          <cell r="R4153">
            <v>0</v>
          </cell>
          <cell r="S4153">
            <v>0</v>
          </cell>
          <cell r="T4153">
            <v>0</v>
          </cell>
          <cell r="U4153">
            <v>0</v>
          </cell>
          <cell r="V4153">
            <v>0</v>
          </cell>
        </row>
        <row r="4154">
          <cell r="A4154" t="str">
            <v>październik 2004</v>
          </cell>
          <cell r="B4154" t="str">
            <v>COI0106</v>
          </cell>
          <cell r="C4154" t="str">
            <v>CO</v>
          </cell>
          <cell r="D4154" t="str">
            <v>4-latki oszcz.</v>
          </cell>
          <cell r="E4154" t="str">
            <v>zmienne</v>
          </cell>
          <cell r="F4154">
            <v>0</v>
          </cell>
          <cell r="G4154">
            <v>0</v>
          </cell>
          <cell r="H4154">
            <v>0</v>
          </cell>
          <cell r="I4154">
            <v>0</v>
          </cell>
          <cell r="J4154">
            <v>22501600</v>
          </cell>
          <cell r="K4154">
            <v>0</v>
          </cell>
          <cell r="L4154">
            <v>0</v>
          </cell>
          <cell r="M4154">
            <v>0</v>
          </cell>
          <cell r="N4154">
            <v>22501600</v>
          </cell>
          <cell r="O4154">
            <v>22501600</v>
          </cell>
          <cell r="P4154">
            <v>22501600</v>
          </cell>
          <cell r="Q4154">
            <v>22501600</v>
          </cell>
          <cell r="R4154">
            <v>0</v>
          </cell>
          <cell r="S4154">
            <v>0</v>
          </cell>
          <cell r="T4154">
            <v>0</v>
          </cell>
          <cell r="U4154">
            <v>0</v>
          </cell>
          <cell r="V4154">
            <v>0</v>
          </cell>
        </row>
        <row r="4155">
          <cell r="A4155" t="str">
            <v>październik 2004</v>
          </cell>
          <cell r="B4155" t="str">
            <v>COI0107</v>
          </cell>
          <cell r="C4155" t="str">
            <v>CO</v>
          </cell>
          <cell r="D4155" t="str">
            <v>4-latki oszcz.</v>
          </cell>
          <cell r="E4155" t="str">
            <v>zmienne</v>
          </cell>
          <cell r="F4155">
            <v>0</v>
          </cell>
          <cell r="G4155">
            <v>0</v>
          </cell>
          <cell r="H4155">
            <v>0</v>
          </cell>
          <cell r="I4155">
            <v>0</v>
          </cell>
          <cell r="J4155">
            <v>7863300</v>
          </cell>
          <cell r="K4155">
            <v>0</v>
          </cell>
          <cell r="L4155">
            <v>0</v>
          </cell>
          <cell r="M4155">
            <v>0</v>
          </cell>
          <cell r="N4155">
            <v>7863300</v>
          </cell>
          <cell r="O4155">
            <v>7863300</v>
          </cell>
          <cell r="P4155">
            <v>7863300</v>
          </cell>
          <cell r="Q4155">
            <v>7863300</v>
          </cell>
          <cell r="R4155">
            <v>0</v>
          </cell>
          <cell r="S4155">
            <v>0</v>
          </cell>
          <cell r="T4155">
            <v>0</v>
          </cell>
          <cell r="U4155">
            <v>0</v>
          </cell>
          <cell r="V4155">
            <v>0</v>
          </cell>
        </row>
        <row r="4156">
          <cell r="A4156" t="str">
            <v>październik 2004</v>
          </cell>
          <cell r="B4156" t="str">
            <v>COI0108</v>
          </cell>
          <cell r="C4156" t="str">
            <v>CO</v>
          </cell>
          <cell r="D4156" t="str">
            <v>4-latki oszcz.</v>
          </cell>
          <cell r="E4156" t="str">
            <v>zmienne</v>
          </cell>
          <cell r="F4156">
            <v>0</v>
          </cell>
          <cell r="G4156">
            <v>0</v>
          </cell>
          <cell r="H4156">
            <v>0</v>
          </cell>
          <cell r="I4156">
            <v>0</v>
          </cell>
          <cell r="J4156">
            <v>5807400</v>
          </cell>
          <cell r="K4156">
            <v>0</v>
          </cell>
          <cell r="L4156">
            <v>0</v>
          </cell>
          <cell r="M4156">
            <v>0</v>
          </cell>
          <cell r="N4156">
            <v>5807400</v>
          </cell>
          <cell r="O4156">
            <v>5807400</v>
          </cell>
          <cell r="P4156">
            <v>5807400</v>
          </cell>
          <cell r="Q4156">
            <v>5807400</v>
          </cell>
          <cell r="R4156">
            <v>0</v>
          </cell>
          <cell r="S4156">
            <v>0</v>
          </cell>
          <cell r="T4156">
            <v>0</v>
          </cell>
          <cell r="U4156">
            <v>0</v>
          </cell>
          <cell r="V4156">
            <v>0</v>
          </cell>
        </row>
        <row r="4157">
          <cell r="A4157" t="str">
            <v>październik 2004</v>
          </cell>
          <cell r="B4157" t="str">
            <v>COI0205</v>
          </cell>
          <cell r="C4157" t="str">
            <v>CO</v>
          </cell>
          <cell r="D4157" t="str">
            <v>4-latki oszcz.</v>
          </cell>
          <cell r="E4157" t="str">
            <v>zmienne</v>
          </cell>
          <cell r="F4157">
            <v>0</v>
          </cell>
          <cell r="G4157">
            <v>0</v>
          </cell>
          <cell r="H4157">
            <v>0</v>
          </cell>
          <cell r="I4157">
            <v>0</v>
          </cell>
          <cell r="J4157">
            <v>9523700</v>
          </cell>
          <cell r="K4157">
            <v>0</v>
          </cell>
          <cell r="L4157">
            <v>0</v>
          </cell>
          <cell r="M4157">
            <v>0</v>
          </cell>
          <cell r="N4157">
            <v>9523700</v>
          </cell>
          <cell r="O4157">
            <v>9523700</v>
          </cell>
          <cell r="P4157">
            <v>9523700</v>
          </cell>
          <cell r="Q4157">
            <v>9523700</v>
          </cell>
          <cell r="R4157">
            <v>0</v>
          </cell>
          <cell r="S4157">
            <v>0</v>
          </cell>
          <cell r="T4157">
            <v>0</v>
          </cell>
          <cell r="U4157">
            <v>0</v>
          </cell>
          <cell r="V4157">
            <v>0</v>
          </cell>
        </row>
        <row r="4158">
          <cell r="A4158" t="str">
            <v>październik 2004</v>
          </cell>
          <cell r="B4158" t="str">
            <v>COI0206</v>
          </cell>
          <cell r="C4158" t="str">
            <v>CO</v>
          </cell>
          <cell r="D4158" t="str">
            <v>4-latki oszcz.</v>
          </cell>
          <cell r="E4158" t="str">
            <v>zmienne</v>
          </cell>
          <cell r="F4158">
            <v>0</v>
          </cell>
          <cell r="G4158">
            <v>0</v>
          </cell>
          <cell r="H4158">
            <v>0</v>
          </cell>
          <cell r="I4158">
            <v>0</v>
          </cell>
          <cell r="J4158">
            <v>23292200</v>
          </cell>
          <cell r="K4158">
            <v>0</v>
          </cell>
          <cell r="L4158">
            <v>0</v>
          </cell>
          <cell r="M4158">
            <v>0</v>
          </cell>
          <cell r="N4158">
            <v>23292200</v>
          </cell>
          <cell r="O4158">
            <v>23292200</v>
          </cell>
          <cell r="P4158">
            <v>23292200</v>
          </cell>
          <cell r="Q4158">
            <v>23292200</v>
          </cell>
          <cell r="R4158">
            <v>0</v>
          </cell>
          <cell r="S4158">
            <v>0</v>
          </cell>
          <cell r="T4158">
            <v>0</v>
          </cell>
          <cell r="U4158">
            <v>0</v>
          </cell>
          <cell r="V4158">
            <v>0</v>
          </cell>
        </row>
        <row r="4159">
          <cell r="A4159" t="str">
            <v>październik 2004</v>
          </cell>
          <cell r="B4159" t="str">
            <v>COI0207</v>
          </cell>
          <cell r="C4159" t="str">
            <v>CO</v>
          </cell>
          <cell r="D4159" t="str">
            <v>4-latki oszcz.</v>
          </cell>
          <cell r="E4159" t="str">
            <v>zmienne</v>
          </cell>
          <cell r="F4159">
            <v>0</v>
          </cell>
          <cell r="G4159">
            <v>0</v>
          </cell>
          <cell r="H4159">
            <v>0</v>
          </cell>
          <cell r="I4159">
            <v>0</v>
          </cell>
          <cell r="J4159">
            <v>14281300</v>
          </cell>
          <cell r="K4159">
            <v>0</v>
          </cell>
          <cell r="L4159">
            <v>0</v>
          </cell>
          <cell r="M4159">
            <v>0</v>
          </cell>
          <cell r="N4159">
            <v>14281300</v>
          </cell>
          <cell r="O4159">
            <v>14281300</v>
          </cell>
          <cell r="P4159">
            <v>14281300</v>
          </cell>
          <cell r="Q4159">
            <v>14281300</v>
          </cell>
          <cell r="R4159">
            <v>0</v>
          </cell>
          <cell r="S4159">
            <v>0</v>
          </cell>
          <cell r="T4159">
            <v>0</v>
          </cell>
          <cell r="U4159">
            <v>0</v>
          </cell>
          <cell r="V4159">
            <v>0</v>
          </cell>
        </row>
        <row r="4160">
          <cell r="A4160" t="str">
            <v>październik 2004</v>
          </cell>
          <cell r="B4160" t="str">
            <v>COI0208</v>
          </cell>
          <cell r="C4160" t="str">
            <v>CO</v>
          </cell>
          <cell r="D4160" t="str">
            <v>4-latki oszcz.</v>
          </cell>
          <cell r="E4160" t="str">
            <v>zmienne</v>
          </cell>
          <cell r="F4160">
            <v>0</v>
          </cell>
          <cell r="G4160">
            <v>0</v>
          </cell>
          <cell r="H4160">
            <v>0</v>
          </cell>
          <cell r="I4160">
            <v>0</v>
          </cell>
          <cell r="J4160">
            <v>13002900</v>
          </cell>
          <cell r="K4160">
            <v>0</v>
          </cell>
          <cell r="L4160">
            <v>0</v>
          </cell>
          <cell r="M4160">
            <v>0</v>
          </cell>
          <cell r="N4160">
            <v>13002900</v>
          </cell>
          <cell r="O4160">
            <v>13002900</v>
          </cell>
          <cell r="P4160">
            <v>13002900</v>
          </cell>
          <cell r="Q4160">
            <v>13002900</v>
          </cell>
          <cell r="R4160">
            <v>0</v>
          </cell>
          <cell r="S4160">
            <v>0</v>
          </cell>
          <cell r="T4160">
            <v>0</v>
          </cell>
          <cell r="U4160">
            <v>0</v>
          </cell>
          <cell r="V4160">
            <v>0</v>
          </cell>
        </row>
        <row r="4161">
          <cell r="A4161" t="str">
            <v>październik 2004</v>
          </cell>
          <cell r="B4161" t="str">
            <v>COI0305</v>
          </cell>
          <cell r="C4161" t="str">
            <v>CO</v>
          </cell>
          <cell r="D4161" t="str">
            <v>4-latki oszcz.</v>
          </cell>
          <cell r="E4161" t="str">
            <v>zmienne</v>
          </cell>
          <cell r="F4161">
            <v>0</v>
          </cell>
          <cell r="G4161">
            <v>0</v>
          </cell>
          <cell r="H4161">
            <v>0</v>
          </cell>
          <cell r="I4161">
            <v>0</v>
          </cell>
          <cell r="J4161">
            <v>9323500</v>
          </cell>
          <cell r="K4161">
            <v>0</v>
          </cell>
          <cell r="L4161">
            <v>0</v>
          </cell>
          <cell r="M4161">
            <v>0</v>
          </cell>
          <cell r="N4161">
            <v>9323500</v>
          </cell>
          <cell r="O4161">
            <v>9323500</v>
          </cell>
          <cell r="P4161">
            <v>9323500</v>
          </cell>
          <cell r="Q4161">
            <v>9323500</v>
          </cell>
          <cell r="R4161">
            <v>0</v>
          </cell>
          <cell r="S4161">
            <v>0</v>
          </cell>
          <cell r="T4161">
            <v>0</v>
          </cell>
          <cell r="U4161">
            <v>0</v>
          </cell>
          <cell r="V4161">
            <v>0</v>
          </cell>
        </row>
        <row r="4162">
          <cell r="A4162" t="str">
            <v>październik 2004</v>
          </cell>
          <cell r="B4162" t="str">
            <v>COI0306</v>
          </cell>
          <cell r="C4162" t="str">
            <v>CO</v>
          </cell>
          <cell r="D4162" t="str">
            <v>4-latki oszcz.</v>
          </cell>
          <cell r="E4162" t="str">
            <v>zmienne</v>
          </cell>
          <cell r="F4162">
            <v>0</v>
          </cell>
          <cell r="G4162">
            <v>0</v>
          </cell>
          <cell r="H4162">
            <v>0</v>
          </cell>
          <cell r="I4162">
            <v>0</v>
          </cell>
          <cell r="J4162">
            <v>22649600</v>
          </cell>
          <cell r="K4162">
            <v>0</v>
          </cell>
          <cell r="L4162">
            <v>0</v>
          </cell>
          <cell r="M4162">
            <v>0</v>
          </cell>
          <cell r="N4162">
            <v>22649600</v>
          </cell>
          <cell r="O4162">
            <v>22649600</v>
          </cell>
          <cell r="P4162">
            <v>22649600</v>
          </cell>
          <cell r="Q4162">
            <v>22649600</v>
          </cell>
          <cell r="R4162">
            <v>0</v>
          </cell>
          <cell r="S4162">
            <v>0</v>
          </cell>
          <cell r="T4162">
            <v>0</v>
          </cell>
          <cell r="U4162">
            <v>0</v>
          </cell>
          <cell r="V4162">
            <v>0</v>
          </cell>
        </row>
        <row r="4163">
          <cell r="A4163" t="str">
            <v>październik 2004</v>
          </cell>
          <cell r="B4163" t="str">
            <v>COI0307</v>
          </cell>
          <cell r="C4163" t="str">
            <v>CO</v>
          </cell>
          <cell r="D4163" t="str">
            <v>4-latki oszcz.</v>
          </cell>
          <cell r="E4163" t="str">
            <v>zmienne</v>
          </cell>
          <cell r="F4163">
            <v>0</v>
          </cell>
          <cell r="G4163">
            <v>0</v>
          </cell>
          <cell r="H4163">
            <v>0</v>
          </cell>
          <cell r="I4163">
            <v>0</v>
          </cell>
          <cell r="J4163">
            <v>3905500</v>
          </cell>
          <cell r="K4163">
            <v>0</v>
          </cell>
          <cell r="L4163">
            <v>0</v>
          </cell>
          <cell r="M4163">
            <v>0</v>
          </cell>
          <cell r="N4163">
            <v>3905500</v>
          </cell>
          <cell r="O4163">
            <v>3905500</v>
          </cell>
          <cell r="P4163">
            <v>3905500</v>
          </cell>
          <cell r="Q4163">
            <v>3905500</v>
          </cell>
          <cell r="R4163">
            <v>0</v>
          </cell>
          <cell r="S4163">
            <v>0</v>
          </cell>
          <cell r="T4163">
            <v>0</v>
          </cell>
          <cell r="U4163">
            <v>0</v>
          </cell>
          <cell r="V4163">
            <v>0</v>
          </cell>
        </row>
        <row r="4164">
          <cell r="A4164" t="str">
            <v>październik 2004</v>
          </cell>
          <cell r="B4164" t="str">
            <v>COI0308</v>
          </cell>
          <cell r="C4164" t="str">
            <v>CO</v>
          </cell>
          <cell r="D4164" t="str">
            <v>4-latki oszcz.</v>
          </cell>
          <cell r="E4164" t="str">
            <v>zmienne</v>
          </cell>
          <cell r="F4164">
            <v>0</v>
          </cell>
          <cell r="G4164">
            <v>0</v>
          </cell>
          <cell r="H4164">
            <v>0</v>
          </cell>
          <cell r="I4164">
            <v>0</v>
          </cell>
          <cell r="J4164">
            <v>11950100</v>
          </cell>
          <cell r="K4164">
            <v>0</v>
          </cell>
          <cell r="L4164">
            <v>0</v>
          </cell>
          <cell r="M4164">
            <v>0</v>
          </cell>
          <cell r="N4164">
            <v>11950100</v>
          </cell>
          <cell r="O4164">
            <v>11950100</v>
          </cell>
          <cell r="P4164">
            <v>11950100</v>
          </cell>
          <cell r="Q4164">
            <v>11950100</v>
          </cell>
          <cell r="R4164">
            <v>0</v>
          </cell>
          <cell r="S4164">
            <v>0</v>
          </cell>
          <cell r="T4164">
            <v>0</v>
          </cell>
          <cell r="U4164">
            <v>0</v>
          </cell>
          <cell r="V4164">
            <v>0</v>
          </cell>
        </row>
        <row r="4165">
          <cell r="A4165" t="str">
            <v>październik 2004</v>
          </cell>
          <cell r="B4165" t="str">
            <v>COI0405</v>
          </cell>
          <cell r="C4165" t="str">
            <v>CO</v>
          </cell>
          <cell r="D4165" t="str">
            <v>4-latki oszcz.</v>
          </cell>
          <cell r="E4165" t="str">
            <v>zmienne</v>
          </cell>
          <cell r="F4165">
            <v>0</v>
          </cell>
          <cell r="G4165">
            <v>0</v>
          </cell>
          <cell r="H4165">
            <v>0</v>
          </cell>
          <cell r="I4165">
            <v>0</v>
          </cell>
          <cell r="J4165">
            <v>9838000</v>
          </cell>
          <cell r="K4165">
            <v>0</v>
          </cell>
          <cell r="L4165">
            <v>0</v>
          </cell>
          <cell r="M4165">
            <v>10000</v>
          </cell>
          <cell r="N4165">
            <v>9838000</v>
          </cell>
          <cell r="O4165">
            <v>9848000</v>
          </cell>
          <cell r="P4165">
            <v>9838000</v>
          </cell>
          <cell r="Q4165">
            <v>9838000</v>
          </cell>
          <cell r="R4165">
            <v>0</v>
          </cell>
          <cell r="S4165">
            <v>0</v>
          </cell>
          <cell r="T4165">
            <v>10000</v>
          </cell>
          <cell r="U4165">
            <v>0</v>
          </cell>
          <cell r="V4165">
            <v>0</v>
          </cell>
        </row>
        <row r="4166">
          <cell r="A4166" t="str">
            <v>październik 2004</v>
          </cell>
          <cell r="B4166" t="str">
            <v>COI0406</v>
          </cell>
          <cell r="C4166" t="str">
            <v>CO</v>
          </cell>
          <cell r="D4166" t="str">
            <v>4-latki oszcz.</v>
          </cell>
          <cell r="E4166" t="str">
            <v>zmienne</v>
          </cell>
          <cell r="F4166">
            <v>0</v>
          </cell>
          <cell r="G4166">
            <v>0</v>
          </cell>
          <cell r="H4166">
            <v>0</v>
          </cell>
          <cell r="I4166">
            <v>0</v>
          </cell>
          <cell r="J4166">
            <v>20431000</v>
          </cell>
          <cell r="K4166">
            <v>0</v>
          </cell>
          <cell r="L4166">
            <v>0</v>
          </cell>
          <cell r="M4166">
            <v>0</v>
          </cell>
          <cell r="N4166">
            <v>20431000</v>
          </cell>
          <cell r="O4166">
            <v>20431000</v>
          </cell>
          <cell r="P4166">
            <v>20431000</v>
          </cell>
          <cell r="Q4166">
            <v>20431000</v>
          </cell>
          <cell r="R4166">
            <v>0</v>
          </cell>
          <cell r="S4166">
            <v>0</v>
          </cell>
          <cell r="T4166">
            <v>0</v>
          </cell>
          <cell r="U4166">
            <v>0</v>
          </cell>
          <cell r="V4166">
            <v>0</v>
          </cell>
        </row>
        <row r="4167">
          <cell r="A4167" t="str">
            <v>październik 2004</v>
          </cell>
          <cell r="B4167" t="str">
            <v>COI0407</v>
          </cell>
          <cell r="C4167" t="str">
            <v>CO</v>
          </cell>
          <cell r="D4167" t="str">
            <v>4-latki oszcz.</v>
          </cell>
          <cell r="E4167" t="str">
            <v>zmienne</v>
          </cell>
          <cell r="F4167">
            <v>0</v>
          </cell>
          <cell r="G4167">
            <v>0</v>
          </cell>
          <cell r="H4167">
            <v>0</v>
          </cell>
          <cell r="I4167">
            <v>0</v>
          </cell>
          <cell r="J4167">
            <v>4147900</v>
          </cell>
          <cell r="K4167">
            <v>0</v>
          </cell>
          <cell r="L4167">
            <v>0</v>
          </cell>
          <cell r="M4167">
            <v>0</v>
          </cell>
          <cell r="N4167">
            <v>4147900</v>
          </cell>
          <cell r="O4167">
            <v>4147900</v>
          </cell>
          <cell r="P4167">
            <v>4147900</v>
          </cell>
          <cell r="Q4167">
            <v>4147900</v>
          </cell>
          <cell r="R4167">
            <v>0</v>
          </cell>
          <cell r="S4167">
            <v>0</v>
          </cell>
          <cell r="T4167">
            <v>0</v>
          </cell>
          <cell r="U4167">
            <v>0</v>
          </cell>
          <cell r="V4167">
            <v>0</v>
          </cell>
        </row>
        <row r="4168">
          <cell r="A4168" t="str">
            <v>październik 2004</v>
          </cell>
          <cell r="B4168" t="str">
            <v>COI0408</v>
          </cell>
          <cell r="C4168" t="str">
            <v>CO</v>
          </cell>
          <cell r="D4168" t="str">
            <v>4-latki oszcz.</v>
          </cell>
          <cell r="E4168" t="str">
            <v>zmienne</v>
          </cell>
          <cell r="F4168">
            <v>0</v>
          </cell>
          <cell r="G4168">
            <v>0</v>
          </cell>
          <cell r="H4168">
            <v>0</v>
          </cell>
          <cell r="I4168">
            <v>0</v>
          </cell>
          <cell r="J4168">
            <v>8921800</v>
          </cell>
          <cell r="K4168">
            <v>0</v>
          </cell>
          <cell r="L4168">
            <v>0</v>
          </cell>
          <cell r="M4168">
            <v>0</v>
          </cell>
          <cell r="N4168">
            <v>8921800</v>
          </cell>
          <cell r="O4168">
            <v>8921800</v>
          </cell>
          <cell r="P4168">
            <v>8921800</v>
          </cell>
          <cell r="Q4168">
            <v>8921800</v>
          </cell>
          <cell r="R4168">
            <v>0</v>
          </cell>
          <cell r="S4168">
            <v>0</v>
          </cell>
          <cell r="T4168">
            <v>0</v>
          </cell>
          <cell r="U4168">
            <v>0</v>
          </cell>
          <cell r="V4168">
            <v>0</v>
          </cell>
        </row>
        <row r="4169">
          <cell r="A4169" t="str">
            <v>październik 2004</v>
          </cell>
          <cell r="B4169" t="str">
            <v>COI0505</v>
          </cell>
          <cell r="C4169" t="str">
            <v>CO</v>
          </cell>
          <cell r="D4169" t="str">
            <v>4-latki oszcz.</v>
          </cell>
          <cell r="E4169" t="str">
            <v>zmienne</v>
          </cell>
          <cell r="F4169">
            <v>0</v>
          </cell>
          <cell r="G4169">
            <v>0</v>
          </cell>
          <cell r="H4169">
            <v>0</v>
          </cell>
          <cell r="I4169">
            <v>0</v>
          </cell>
          <cell r="J4169">
            <v>9185100</v>
          </cell>
          <cell r="K4169">
            <v>0</v>
          </cell>
          <cell r="L4169">
            <v>0</v>
          </cell>
          <cell r="M4169">
            <v>0</v>
          </cell>
          <cell r="N4169">
            <v>9185100</v>
          </cell>
          <cell r="O4169">
            <v>9185100</v>
          </cell>
          <cell r="P4169">
            <v>9185100</v>
          </cell>
          <cell r="Q4169">
            <v>9185100</v>
          </cell>
          <cell r="R4169">
            <v>0</v>
          </cell>
          <cell r="S4169">
            <v>0</v>
          </cell>
          <cell r="T4169">
            <v>0</v>
          </cell>
          <cell r="U4169">
            <v>0</v>
          </cell>
          <cell r="V4169">
            <v>0</v>
          </cell>
        </row>
        <row r="4170">
          <cell r="A4170" t="str">
            <v>październik 2004</v>
          </cell>
          <cell r="B4170" t="str">
            <v>COI0506</v>
          </cell>
          <cell r="C4170" t="str">
            <v>CO</v>
          </cell>
          <cell r="D4170" t="str">
            <v>4-latki oszcz.</v>
          </cell>
          <cell r="E4170" t="str">
            <v>zmienne</v>
          </cell>
          <cell r="F4170">
            <v>0</v>
          </cell>
          <cell r="G4170">
            <v>0</v>
          </cell>
          <cell r="H4170">
            <v>0</v>
          </cell>
          <cell r="I4170">
            <v>0</v>
          </cell>
          <cell r="J4170">
            <v>12020500</v>
          </cell>
          <cell r="K4170">
            <v>0</v>
          </cell>
          <cell r="L4170">
            <v>0</v>
          </cell>
          <cell r="M4170">
            <v>0</v>
          </cell>
          <cell r="N4170">
            <v>12020500</v>
          </cell>
          <cell r="O4170">
            <v>12020500</v>
          </cell>
          <cell r="P4170">
            <v>12020500</v>
          </cell>
          <cell r="Q4170">
            <v>12020500</v>
          </cell>
          <cell r="R4170">
            <v>0</v>
          </cell>
          <cell r="S4170">
            <v>0</v>
          </cell>
          <cell r="T4170">
            <v>0</v>
          </cell>
          <cell r="U4170">
            <v>0</v>
          </cell>
          <cell r="V4170">
            <v>0</v>
          </cell>
        </row>
        <row r="4171">
          <cell r="A4171" t="str">
            <v>październik 2004</v>
          </cell>
          <cell r="B4171" t="str">
            <v>COI0507</v>
          </cell>
          <cell r="C4171" t="str">
            <v>CO</v>
          </cell>
          <cell r="D4171" t="str">
            <v>4-latki oszcz.</v>
          </cell>
          <cell r="E4171" t="str">
            <v>zmienne</v>
          </cell>
          <cell r="F4171">
            <v>0</v>
          </cell>
          <cell r="G4171">
            <v>0</v>
          </cell>
          <cell r="H4171">
            <v>0</v>
          </cell>
          <cell r="I4171">
            <v>0</v>
          </cell>
          <cell r="J4171">
            <v>4669000</v>
          </cell>
          <cell r="K4171">
            <v>0</v>
          </cell>
          <cell r="L4171">
            <v>0</v>
          </cell>
          <cell r="M4171">
            <v>0</v>
          </cell>
          <cell r="N4171">
            <v>4669000</v>
          </cell>
          <cell r="O4171">
            <v>4669000</v>
          </cell>
          <cell r="P4171">
            <v>4669000</v>
          </cell>
          <cell r="Q4171">
            <v>4669000</v>
          </cell>
          <cell r="R4171">
            <v>0</v>
          </cell>
          <cell r="S4171">
            <v>0</v>
          </cell>
          <cell r="T4171">
            <v>0</v>
          </cell>
          <cell r="U4171">
            <v>0</v>
          </cell>
          <cell r="V4171">
            <v>0</v>
          </cell>
        </row>
        <row r="4172">
          <cell r="A4172" t="str">
            <v>październik 2004</v>
          </cell>
          <cell r="B4172" t="str">
            <v>COI0508</v>
          </cell>
          <cell r="C4172" t="str">
            <v>CO</v>
          </cell>
          <cell r="D4172" t="str">
            <v>4-latki oszcz.</v>
          </cell>
          <cell r="E4172" t="str">
            <v>zmienne</v>
          </cell>
          <cell r="F4172">
            <v>0</v>
          </cell>
          <cell r="G4172">
            <v>0</v>
          </cell>
          <cell r="H4172">
            <v>0</v>
          </cell>
          <cell r="I4172">
            <v>0</v>
          </cell>
          <cell r="J4172">
            <v>15043400</v>
          </cell>
          <cell r="K4172">
            <v>0</v>
          </cell>
          <cell r="L4172">
            <v>0</v>
          </cell>
          <cell r="M4172">
            <v>25000</v>
          </cell>
          <cell r="N4172">
            <v>15043400</v>
          </cell>
          <cell r="O4172">
            <v>15068400</v>
          </cell>
          <cell r="P4172">
            <v>15043400</v>
          </cell>
          <cell r="Q4172">
            <v>15043400</v>
          </cell>
          <cell r="R4172">
            <v>0</v>
          </cell>
          <cell r="S4172">
            <v>0</v>
          </cell>
          <cell r="T4172">
            <v>25000</v>
          </cell>
          <cell r="U4172">
            <v>0</v>
          </cell>
          <cell r="V4172">
            <v>0</v>
          </cell>
        </row>
        <row r="4173">
          <cell r="A4173" t="str">
            <v>październik 2004</v>
          </cell>
          <cell r="B4173" t="str">
            <v>COI0605</v>
          </cell>
          <cell r="C4173" t="str">
            <v>CO</v>
          </cell>
          <cell r="D4173" t="str">
            <v>4-latki oszcz.</v>
          </cell>
          <cell r="E4173" t="str">
            <v>zmienne</v>
          </cell>
          <cell r="F4173">
            <v>0</v>
          </cell>
          <cell r="G4173">
            <v>0</v>
          </cell>
          <cell r="H4173">
            <v>0</v>
          </cell>
          <cell r="I4173">
            <v>0</v>
          </cell>
          <cell r="J4173">
            <v>6588600</v>
          </cell>
          <cell r="K4173">
            <v>0</v>
          </cell>
          <cell r="L4173">
            <v>0</v>
          </cell>
          <cell r="M4173">
            <v>0</v>
          </cell>
          <cell r="N4173">
            <v>6588600</v>
          </cell>
          <cell r="O4173">
            <v>6588600</v>
          </cell>
          <cell r="P4173">
            <v>6588600</v>
          </cell>
          <cell r="Q4173">
            <v>6588600</v>
          </cell>
          <cell r="R4173">
            <v>0</v>
          </cell>
          <cell r="S4173">
            <v>0</v>
          </cell>
          <cell r="T4173">
            <v>0</v>
          </cell>
          <cell r="U4173">
            <v>0</v>
          </cell>
          <cell r="V4173">
            <v>0</v>
          </cell>
        </row>
        <row r="4174">
          <cell r="A4174" t="str">
            <v>październik 2004</v>
          </cell>
          <cell r="B4174" t="str">
            <v>COI0606</v>
          </cell>
          <cell r="C4174" t="str">
            <v>CO</v>
          </cell>
          <cell r="D4174" t="str">
            <v>4-latki oszcz.</v>
          </cell>
          <cell r="E4174" t="str">
            <v>zmienne</v>
          </cell>
          <cell r="F4174">
            <v>0</v>
          </cell>
          <cell r="G4174">
            <v>0</v>
          </cell>
          <cell r="H4174">
            <v>0</v>
          </cell>
          <cell r="I4174">
            <v>0</v>
          </cell>
          <cell r="J4174">
            <v>10108100</v>
          </cell>
          <cell r="K4174">
            <v>0</v>
          </cell>
          <cell r="L4174">
            <v>0</v>
          </cell>
          <cell r="M4174">
            <v>0</v>
          </cell>
          <cell r="N4174">
            <v>10108100</v>
          </cell>
          <cell r="O4174">
            <v>10108100</v>
          </cell>
          <cell r="P4174">
            <v>10108100</v>
          </cell>
          <cell r="Q4174">
            <v>10108100</v>
          </cell>
          <cell r="R4174">
            <v>0</v>
          </cell>
          <cell r="S4174">
            <v>0</v>
          </cell>
          <cell r="T4174">
            <v>0</v>
          </cell>
          <cell r="U4174">
            <v>0</v>
          </cell>
          <cell r="V4174">
            <v>0</v>
          </cell>
        </row>
        <row r="4175">
          <cell r="A4175" t="str">
            <v>październik 2004</v>
          </cell>
          <cell r="B4175" t="str">
            <v>COI0607</v>
          </cell>
          <cell r="C4175" t="str">
            <v>CO</v>
          </cell>
          <cell r="D4175" t="str">
            <v>4-latki oszcz.</v>
          </cell>
          <cell r="E4175" t="str">
            <v>zmienne</v>
          </cell>
          <cell r="F4175">
            <v>0</v>
          </cell>
          <cell r="G4175">
            <v>0</v>
          </cell>
          <cell r="H4175">
            <v>0</v>
          </cell>
          <cell r="I4175">
            <v>0</v>
          </cell>
          <cell r="J4175">
            <v>3393900</v>
          </cell>
          <cell r="K4175">
            <v>0</v>
          </cell>
          <cell r="L4175">
            <v>0</v>
          </cell>
          <cell r="M4175">
            <v>0</v>
          </cell>
          <cell r="N4175">
            <v>3393900</v>
          </cell>
          <cell r="O4175">
            <v>3393900</v>
          </cell>
          <cell r="P4175">
            <v>3393900</v>
          </cell>
          <cell r="Q4175">
            <v>3393900</v>
          </cell>
          <cell r="R4175">
            <v>0</v>
          </cell>
          <cell r="S4175">
            <v>0</v>
          </cell>
          <cell r="T4175">
            <v>0</v>
          </cell>
          <cell r="U4175">
            <v>0</v>
          </cell>
          <cell r="V4175">
            <v>0</v>
          </cell>
        </row>
        <row r="4176">
          <cell r="A4176" t="str">
            <v>październik 2004</v>
          </cell>
          <cell r="B4176" t="str">
            <v>COI0608</v>
          </cell>
          <cell r="C4176" t="str">
            <v>CO</v>
          </cell>
          <cell r="D4176" t="str">
            <v>4-latki oszcz.</v>
          </cell>
          <cell r="E4176" t="str">
            <v>zmienne</v>
          </cell>
          <cell r="F4176">
            <v>0</v>
          </cell>
          <cell r="G4176">
            <v>0</v>
          </cell>
          <cell r="H4176">
            <v>0</v>
          </cell>
          <cell r="I4176">
            <v>0</v>
          </cell>
          <cell r="J4176">
            <v>18929000</v>
          </cell>
          <cell r="K4176">
            <v>0</v>
          </cell>
          <cell r="L4176">
            <v>0</v>
          </cell>
          <cell r="M4176">
            <v>680000</v>
          </cell>
          <cell r="N4176">
            <v>18929000</v>
          </cell>
          <cell r="O4176">
            <v>19609000</v>
          </cell>
          <cell r="P4176">
            <v>18929000</v>
          </cell>
          <cell r="Q4176">
            <v>18929000</v>
          </cell>
          <cell r="R4176">
            <v>0</v>
          </cell>
          <cell r="S4176">
            <v>0</v>
          </cell>
          <cell r="T4176">
            <v>680000</v>
          </cell>
          <cell r="U4176">
            <v>0</v>
          </cell>
          <cell r="V4176">
            <v>0</v>
          </cell>
        </row>
        <row r="4177">
          <cell r="A4177" t="str">
            <v>październik 2004</v>
          </cell>
          <cell r="B4177" t="str">
            <v>COI0705</v>
          </cell>
          <cell r="C4177" t="str">
            <v>CO</v>
          </cell>
          <cell r="D4177" t="str">
            <v>4-latki oszcz.</v>
          </cell>
          <cell r="E4177" t="str">
            <v>zmienne</v>
          </cell>
          <cell r="F4177">
            <v>0</v>
          </cell>
          <cell r="G4177">
            <v>0</v>
          </cell>
          <cell r="H4177">
            <v>0</v>
          </cell>
          <cell r="I4177">
            <v>0</v>
          </cell>
          <cell r="J4177">
            <v>7266800</v>
          </cell>
          <cell r="K4177">
            <v>0</v>
          </cell>
          <cell r="L4177">
            <v>0</v>
          </cell>
          <cell r="M4177">
            <v>0</v>
          </cell>
          <cell r="N4177">
            <v>7266800</v>
          </cell>
          <cell r="O4177">
            <v>7266800</v>
          </cell>
          <cell r="P4177">
            <v>7266800</v>
          </cell>
          <cell r="Q4177">
            <v>7266800</v>
          </cell>
          <cell r="R4177">
            <v>0</v>
          </cell>
          <cell r="S4177">
            <v>0</v>
          </cell>
          <cell r="T4177">
            <v>0</v>
          </cell>
          <cell r="U4177">
            <v>0</v>
          </cell>
          <cell r="V4177">
            <v>0</v>
          </cell>
        </row>
        <row r="4178">
          <cell r="A4178" t="str">
            <v>październik 2004</v>
          </cell>
          <cell r="B4178" t="str">
            <v>COI0706</v>
          </cell>
          <cell r="C4178" t="str">
            <v>CO</v>
          </cell>
          <cell r="D4178" t="str">
            <v>4-latki oszcz.</v>
          </cell>
          <cell r="E4178" t="str">
            <v>zmienne</v>
          </cell>
          <cell r="F4178">
            <v>0</v>
          </cell>
          <cell r="G4178">
            <v>0</v>
          </cell>
          <cell r="H4178">
            <v>0</v>
          </cell>
          <cell r="I4178">
            <v>0</v>
          </cell>
          <cell r="J4178">
            <v>12183000</v>
          </cell>
          <cell r="K4178">
            <v>0</v>
          </cell>
          <cell r="L4178">
            <v>0</v>
          </cell>
          <cell r="M4178">
            <v>0</v>
          </cell>
          <cell r="N4178">
            <v>12183000</v>
          </cell>
          <cell r="O4178">
            <v>12183000</v>
          </cell>
          <cell r="P4178">
            <v>12183000</v>
          </cell>
          <cell r="Q4178">
            <v>12183000</v>
          </cell>
          <cell r="R4178">
            <v>0</v>
          </cell>
          <cell r="S4178">
            <v>0</v>
          </cell>
          <cell r="T4178">
            <v>0</v>
          </cell>
          <cell r="U4178">
            <v>0</v>
          </cell>
          <cell r="V4178">
            <v>0</v>
          </cell>
        </row>
        <row r="4179">
          <cell r="A4179" t="str">
            <v>październik 2004</v>
          </cell>
          <cell r="B4179" t="str">
            <v>COI0707</v>
          </cell>
          <cell r="C4179" t="str">
            <v>CO</v>
          </cell>
          <cell r="D4179" t="str">
            <v>4-latki oszcz.</v>
          </cell>
          <cell r="E4179" t="str">
            <v>zmienne</v>
          </cell>
          <cell r="F4179">
            <v>0</v>
          </cell>
          <cell r="G4179">
            <v>0</v>
          </cell>
          <cell r="H4179">
            <v>0</v>
          </cell>
          <cell r="I4179">
            <v>0</v>
          </cell>
          <cell r="J4179">
            <v>5311600</v>
          </cell>
          <cell r="K4179">
            <v>0</v>
          </cell>
          <cell r="L4179">
            <v>0</v>
          </cell>
          <cell r="M4179">
            <v>0</v>
          </cell>
          <cell r="N4179">
            <v>5311600</v>
          </cell>
          <cell r="O4179">
            <v>5311600</v>
          </cell>
          <cell r="P4179">
            <v>5311600</v>
          </cell>
          <cell r="Q4179">
            <v>5311600</v>
          </cell>
          <cell r="R4179">
            <v>0</v>
          </cell>
          <cell r="S4179">
            <v>0</v>
          </cell>
          <cell r="T4179">
            <v>0</v>
          </cell>
          <cell r="U4179">
            <v>0</v>
          </cell>
          <cell r="V4179">
            <v>0</v>
          </cell>
        </row>
        <row r="4180">
          <cell r="A4180" t="str">
            <v>październik 2004</v>
          </cell>
          <cell r="B4180" t="str">
            <v>COI0708</v>
          </cell>
          <cell r="C4180" t="str">
            <v>CO</v>
          </cell>
          <cell r="D4180" t="str">
            <v>4-latki oszcz.</v>
          </cell>
          <cell r="E4180" t="str">
            <v>zmienne</v>
          </cell>
          <cell r="F4180">
            <v>0</v>
          </cell>
          <cell r="G4180">
            <v>0</v>
          </cell>
          <cell r="H4180">
            <v>0</v>
          </cell>
          <cell r="I4180">
            <v>0</v>
          </cell>
          <cell r="J4180">
            <v>37721300</v>
          </cell>
          <cell r="K4180">
            <v>0</v>
          </cell>
          <cell r="L4180">
            <v>0</v>
          </cell>
          <cell r="M4180">
            <v>2000</v>
          </cell>
          <cell r="N4180">
            <v>37721300</v>
          </cell>
          <cell r="O4180">
            <v>37723300</v>
          </cell>
          <cell r="P4180">
            <v>37721300</v>
          </cell>
          <cell r="Q4180">
            <v>37721300</v>
          </cell>
          <cell r="R4180">
            <v>0</v>
          </cell>
          <cell r="S4180">
            <v>0</v>
          </cell>
          <cell r="T4180">
            <v>2000</v>
          </cell>
          <cell r="U4180">
            <v>0</v>
          </cell>
          <cell r="V4180">
            <v>0</v>
          </cell>
        </row>
        <row r="4181">
          <cell r="A4181" t="str">
            <v>październik 2004</v>
          </cell>
          <cell r="B4181" t="str">
            <v>COI0805</v>
          </cell>
          <cell r="C4181" t="str">
            <v>CO</v>
          </cell>
          <cell r="D4181" t="str">
            <v>4-latki oszcz.</v>
          </cell>
          <cell r="E4181" t="str">
            <v>zmienne</v>
          </cell>
          <cell r="F4181">
            <v>0</v>
          </cell>
          <cell r="G4181">
            <v>0</v>
          </cell>
          <cell r="H4181">
            <v>0</v>
          </cell>
          <cell r="I4181">
            <v>0</v>
          </cell>
          <cell r="J4181">
            <v>22786000</v>
          </cell>
          <cell r="K4181">
            <v>0</v>
          </cell>
          <cell r="L4181">
            <v>0</v>
          </cell>
          <cell r="M4181">
            <v>0</v>
          </cell>
          <cell r="N4181">
            <v>22786000</v>
          </cell>
          <cell r="O4181">
            <v>22786000</v>
          </cell>
          <cell r="P4181">
            <v>22786000</v>
          </cell>
          <cell r="Q4181">
            <v>22786000</v>
          </cell>
          <cell r="R4181">
            <v>0</v>
          </cell>
          <cell r="S4181">
            <v>0</v>
          </cell>
          <cell r="T4181">
            <v>0</v>
          </cell>
          <cell r="U4181">
            <v>0</v>
          </cell>
          <cell r="V4181">
            <v>0</v>
          </cell>
        </row>
        <row r="4182">
          <cell r="A4182" t="str">
            <v>październik 2004</v>
          </cell>
          <cell r="B4182" t="str">
            <v>COI0806</v>
          </cell>
          <cell r="C4182" t="str">
            <v>CO</v>
          </cell>
          <cell r="D4182" t="str">
            <v>4-latki oszcz.</v>
          </cell>
          <cell r="E4182" t="str">
            <v>zmienne</v>
          </cell>
          <cell r="F4182">
            <v>0</v>
          </cell>
          <cell r="G4182">
            <v>0</v>
          </cell>
          <cell r="H4182">
            <v>0</v>
          </cell>
          <cell r="I4182">
            <v>0</v>
          </cell>
          <cell r="J4182">
            <v>5163200</v>
          </cell>
          <cell r="K4182">
            <v>0</v>
          </cell>
          <cell r="L4182">
            <v>0</v>
          </cell>
          <cell r="M4182">
            <v>0</v>
          </cell>
          <cell r="N4182">
            <v>5163200</v>
          </cell>
          <cell r="O4182">
            <v>5163200</v>
          </cell>
          <cell r="P4182">
            <v>5163200</v>
          </cell>
          <cell r="Q4182">
            <v>5163200</v>
          </cell>
          <cell r="R4182">
            <v>0</v>
          </cell>
          <cell r="S4182">
            <v>0</v>
          </cell>
          <cell r="T4182">
            <v>0</v>
          </cell>
          <cell r="U4182">
            <v>0</v>
          </cell>
          <cell r="V4182">
            <v>0</v>
          </cell>
        </row>
        <row r="4183">
          <cell r="A4183" t="str">
            <v>październik 2004</v>
          </cell>
          <cell r="B4183" t="str">
            <v>COI0807</v>
          </cell>
          <cell r="C4183" t="str">
            <v>CO</v>
          </cell>
          <cell r="D4183" t="str">
            <v>4-latki oszcz.</v>
          </cell>
          <cell r="E4183" t="str">
            <v>zmienne</v>
          </cell>
          <cell r="F4183">
            <v>0</v>
          </cell>
          <cell r="G4183">
            <v>0</v>
          </cell>
          <cell r="H4183">
            <v>0</v>
          </cell>
          <cell r="I4183">
            <v>0</v>
          </cell>
          <cell r="J4183">
            <v>23051000</v>
          </cell>
          <cell r="K4183">
            <v>0</v>
          </cell>
          <cell r="L4183">
            <v>0</v>
          </cell>
          <cell r="M4183">
            <v>0</v>
          </cell>
          <cell r="N4183">
            <v>23051000</v>
          </cell>
          <cell r="O4183">
            <v>23051000</v>
          </cell>
          <cell r="P4183">
            <v>23051000</v>
          </cell>
          <cell r="Q4183">
            <v>23051000</v>
          </cell>
          <cell r="R4183">
            <v>0</v>
          </cell>
          <cell r="S4183">
            <v>0</v>
          </cell>
          <cell r="T4183">
            <v>0</v>
          </cell>
          <cell r="U4183">
            <v>0</v>
          </cell>
          <cell r="V4183">
            <v>0</v>
          </cell>
        </row>
        <row r="4184">
          <cell r="A4184" t="str">
            <v>październik 2004</v>
          </cell>
          <cell r="B4184" t="str">
            <v>COI0808</v>
          </cell>
          <cell r="C4184" t="str">
            <v>CO</v>
          </cell>
          <cell r="D4184" t="str">
            <v>4-latki oszcz.</v>
          </cell>
          <cell r="E4184" t="str">
            <v>zmienne</v>
          </cell>
          <cell r="F4184">
            <v>0</v>
          </cell>
          <cell r="G4184">
            <v>0</v>
          </cell>
          <cell r="H4184">
            <v>0</v>
          </cell>
          <cell r="I4184">
            <v>0</v>
          </cell>
          <cell r="J4184">
            <v>31610900</v>
          </cell>
          <cell r="K4184">
            <v>0</v>
          </cell>
          <cell r="L4184">
            <v>0</v>
          </cell>
          <cell r="M4184">
            <v>0</v>
          </cell>
          <cell r="N4184">
            <v>31610900</v>
          </cell>
          <cell r="O4184">
            <v>31610900</v>
          </cell>
          <cell r="P4184">
            <v>31610900</v>
          </cell>
          <cell r="Q4184">
            <v>31610900</v>
          </cell>
          <cell r="R4184">
            <v>0</v>
          </cell>
          <cell r="S4184">
            <v>0</v>
          </cell>
          <cell r="T4184">
            <v>0</v>
          </cell>
          <cell r="U4184">
            <v>0</v>
          </cell>
          <cell r="V4184">
            <v>0</v>
          </cell>
        </row>
        <row r="4185">
          <cell r="A4185" t="str">
            <v>październik 2004</v>
          </cell>
          <cell r="B4185" t="str">
            <v>COI0905</v>
          </cell>
          <cell r="C4185" t="str">
            <v>CO</v>
          </cell>
          <cell r="D4185" t="str">
            <v>4-latki oszcz.</v>
          </cell>
          <cell r="E4185" t="str">
            <v>zmienne</v>
          </cell>
          <cell r="F4185">
            <v>0</v>
          </cell>
          <cell r="G4185">
            <v>0</v>
          </cell>
          <cell r="H4185">
            <v>0</v>
          </cell>
          <cell r="I4185">
            <v>0</v>
          </cell>
          <cell r="J4185">
            <v>26852100</v>
          </cell>
          <cell r="K4185">
            <v>0</v>
          </cell>
          <cell r="L4185">
            <v>0</v>
          </cell>
          <cell r="M4185">
            <v>0</v>
          </cell>
          <cell r="N4185">
            <v>26852100</v>
          </cell>
          <cell r="O4185">
            <v>26852100</v>
          </cell>
          <cell r="P4185">
            <v>26852100</v>
          </cell>
          <cell r="Q4185">
            <v>26852100</v>
          </cell>
          <cell r="R4185">
            <v>0</v>
          </cell>
          <cell r="S4185">
            <v>0</v>
          </cell>
          <cell r="T4185">
            <v>0</v>
          </cell>
          <cell r="U4185">
            <v>0</v>
          </cell>
          <cell r="V4185">
            <v>0</v>
          </cell>
        </row>
        <row r="4186">
          <cell r="A4186" t="str">
            <v>październik 2004</v>
          </cell>
          <cell r="B4186" t="str">
            <v>COI0906</v>
          </cell>
          <cell r="C4186" t="str">
            <v>CO</v>
          </cell>
          <cell r="D4186" t="str">
            <v>4-latki oszcz.</v>
          </cell>
          <cell r="E4186" t="str">
            <v>zmienne</v>
          </cell>
          <cell r="F4186">
            <v>0</v>
          </cell>
          <cell r="G4186">
            <v>0</v>
          </cell>
          <cell r="H4186">
            <v>0</v>
          </cell>
          <cell r="I4186">
            <v>0</v>
          </cell>
          <cell r="J4186">
            <v>2324700</v>
          </cell>
          <cell r="K4186">
            <v>0</v>
          </cell>
          <cell r="L4186">
            <v>0</v>
          </cell>
          <cell r="M4186">
            <v>0</v>
          </cell>
          <cell r="N4186">
            <v>2324700</v>
          </cell>
          <cell r="O4186">
            <v>2324700</v>
          </cell>
          <cell r="P4186">
            <v>2324700</v>
          </cell>
          <cell r="Q4186">
            <v>2324700</v>
          </cell>
          <cell r="R4186">
            <v>0</v>
          </cell>
          <cell r="S4186">
            <v>0</v>
          </cell>
          <cell r="T4186">
            <v>0</v>
          </cell>
          <cell r="U4186">
            <v>0</v>
          </cell>
          <cell r="V4186">
            <v>0</v>
          </cell>
        </row>
        <row r="4187">
          <cell r="A4187" t="str">
            <v>październik 2004</v>
          </cell>
          <cell r="B4187" t="str">
            <v>COI0907</v>
          </cell>
          <cell r="C4187" t="str">
            <v>CO</v>
          </cell>
          <cell r="D4187" t="str">
            <v>4-latki oszcz.</v>
          </cell>
          <cell r="E4187" t="str">
            <v>zmienne</v>
          </cell>
          <cell r="F4187">
            <v>0</v>
          </cell>
          <cell r="G4187">
            <v>0</v>
          </cell>
          <cell r="H4187">
            <v>0</v>
          </cell>
          <cell r="I4187">
            <v>0</v>
          </cell>
          <cell r="J4187">
            <v>9074500</v>
          </cell>
          <cell r="K4187">
            <v>0</v>
          </cell>
          <cell r="L4187">
            <v>0</v>
          </cell>
          <cell r="M4187">
            <v>0</v>
          </cell>
          <cell r="N4187">
            <v>9074500</v>
          </cell>
          <cell r="O4187">
            <v>9074500</v>
          </cell>
          <cell r="P4187">
            <v>9074500</v>
          </cell>
          <cell r="Q4187">
            <v>9074500</v>
          </cell>
          <cell r="R4187">
            <v>0</v>
          </cell>
          <cell r="S4187">
            <v>0</v>
          </cell>
          <cell r="T4187">
            <v>0</v>
          </cell>
          <cell r="U4187">
            <v>0</v>
          </cell>
          <cell r="V4187">
            <v>0</v>
          </cell>
        </row>
        <row r="4188">
          <cell r="A4188" t="str">
            <v>październik 2004</v>
          </cell>
          <cell r="B4188" t="str">
            <v>COI0908</v>
          </cell>
          <cell r="C4188" t="str">
            <v>CO</v>
          </cell>
          <cell r="D4188" t="str">
            <v>4-latki oszcz.</v>
          </cell>
          <cell r="E4188" t="str">
            <v>zmienne</v>
          </cell>
          <cell r="F4188">
            <v>0</v>
          </cell>
          <cell r="G4188">
            <v>0</v>
          </cell>
          <cell r="H4188">
            <v>0</v>
          </cell>
          <cell r="I4188">
            <v>0</v>
          </cell>
          <cell r="J4188">
            <v>19121700</v>
          </cell>
          <cell r="K4188">
            <v>0</v>
          </cell>
          <cell r="L4188">
            <v>0</v>
          </cell>
          <cell r="M4188">
            <v>0</v>
          </cell>
          <cell r="N4188">
            <v>19121700</v>
          </cell>
          <cell r="O4188">
            <v>19121700</v>
          </cell>
          <cell r="P4188">
            <v>19121700</v>
          </cell>
          <cell r="Q4188">
            <v>19121700</v>
          </cell>
          <cell r="R4188">
            <v>0</v>
          </cell>
          <cell r="S4188">
            <v>0</v>
          </cell>
          <cell r="T4188">
            <v>0</v>
          </cell>
          <cell r="U4188">
            <v>0</v>
          </cell>
          <cell r="V4188">
            <v>0</v>
          </cell>
        </row>
        <row r="4189">
          <cell r="A4189" t="str">
            <v>październik 2004</v>
          </cell>
          <cell r="B4189" t="str">
            <v>COI1004</v>
          </cell>
          <cell r="C4189" t="str">
            <v>CO</v>
          </cell>
          <cell r="D4189" t="str">
            <v>4-latki oszcz.</v>
          </cell>
          <cell r="E4189" t="str">
            <v>zmienne</v>
          </cell>
          <cell r="F4189">
            <v>0</v>
          </cell>
          <cell r="G4189">
            <v>0</v>
          </cell>
          <cell r="H4189">
            <v>0</v>
          </cell>
          <cell r="I4189">
            <v>0</v>
          </cell>
          <cell r="J4189">
            <v>0</v>
          </cell>
          <cell r="K4189">
            <v>0</v>
          </cell>
          <cell r="L4189">
            <v>0</v>
          </cell>
          <cell r="M4189">
            <v>0</v>
          </cell>
          <cell r="N4189">
            <v>0</v>
          </cell>
          <cell r="O4189">
            <v>0</v>
          </cell>
          <cell r="P4189">
            <v>0</v>
          </cell>
          <cell r="Q4189">
            <v>6361300</v>
          </cell>
          <cell r="R4189">
            <v>0</v>
          </cell>
          <cell r="S4189">
            <v>0</v>
          </cell>
          <cell r="T4189">
            <v>0</v>
          </cell>
          <cell r="U4189">
            <v>0</v>
          </cell>
          <cell r="V4189">
            <v>0</v>
          </cell>
        </row>
        <row r="4190">
          <cell r="A4190" t="str">
            <v>październik 2004</v>
          </cell>
          <cell r="B4190" t="str">
            <v>COI1005</v>
          </cell>
          <cell r="C4190" t="str">
            <v>CO</v>
          </cell>
          <cell r="D4190" t="str">
            <v>4-latki oszcz.</v>
          </cell>
          <cell r="E4190" t="str">
            <v>zmienne</v>
          </cell>
          <cell r="F4190">
            <v>0</v>
          </cell>
          <cell r="G4190">
            <v>0</v>
          </cell>
          <cell r="H4190">
            <v>0</v>
          </cell>
          <cell r="I4190">
            <v>0</v>
          </cell>
          <cell r="J4190">
            <v>106509400</v>
          </cell>
          <cell r="K4190">
            <v>0</v>
          </cell>
          <cell r="L4190">
            <v>0</v>
          </cell>
          <cell r="M4190">
            <v>0</v>
          </cell>
          <cell r="N4190">
            <v>106509400</v>
          </cell>
          <cell r="O4190">
            <v>106509400</v>
          </cell>
          <cell r="P4190">
            <v>106509400</v>
          </cell>
          <cell r="Q4190">
            <v>106509400</v>
          </cell>
          <cell r="R4190">
            <v>0</v>
          </cell>
          <cell r="S4190">
            <v>0</v>
          </cell>
          <cell r="T4190">
            <v>0</v>
          </cell>
          <cell r="U4190">
            <v>0</v>
          </cell>
          <cell r="V4190">
            <v>0</v>
          </cell>
        </row>
        <row r="4191">
          <cell r="A4191" t="str">
            <v>październik 2004</v>
          </cell>
          <cell r="B4191" t="str">
            <v>COI1006</v>
          </cell>
          <cell r="C4191" t="str">
            <v>CO</v>
          </cell>
          <cell r="D4191" t="str">
            <v>4-latki oszcz.</v>
          </cell>
          <cell r="E4191" t="str">
            <v>zmienne</v>
          </cell>
          <cell r="F4191">
            <v>0</v>
          </cell>
          <cell r="G4191">
            <v>0</v>
          </cell>
          <cell r="H4191">
            <v>0</v>
          </cell>
          <cell r="I4191">
            <v>0</v>
          </cell>
          <cell r="J4191">
            <v>4126300</v>
          </cell>
          <cell r="K4191">
            <v>0</v>
          </cell>
          <cell r="L4191">
            <v>0</v>
          </cell>
          <cell r="M4191">
            <v>0</v>
          </cell>
          <cell r="N4191">
            <v>4126300</v>
          </cell>
          <cell r="O4191">
            <v>4126300</v>
          </cell>
          <cell r="P4191">
            <v>4126300</v>
          </cell>
          <cell r="Q4191">
            <v>4126300</v>
          </cell>
          <cell r="R4191">
            <v>0</v>
          </cell>
          <cell r="S4191">
            <v>0</v>
          </cell>
          <cell r="T4191">
            <v>0</v>
          </cell>
          <cell r="U4191">
            <v>0</v>
          </cell>
          <cell r="V4191">
            <v>0</v>
          </cell>
        </row>
        <row r="4192">
          <cell r="A4192" t="str">
            <v>październik 2004</v>
          </cell>
          <cell r="B4192" t="str">
            <v>COI1007</v>
          </cell>
          <cell r="C4192" t="str">
            <v>CO</v>
          </cell>
          <cell r="D4192" t="str">
            <v>4-latki oszcz.</v>
          </cell>
          <cell r="E4192" t="str">
            <v>zmienne</v>
          </cell>
          <cell r="F4192">
            <v>0</v>
          </cell>
          <cell r="G4192">
            <v>0</v>
          </cell>
          <cell r="H4192">
            <v>0</v>
          </cell>
          <cell r="I4192">
            <v>0</v>
          </cell>
          <cell r="J4192">
            <v>6511500</v>
          </cell>
          <cell r="K4192">
            <v>0</v>
          </cell>
          <cell r="L4192">
            <v>0</v>
          </cell>
          <cell r="M4192">
            <v>0</v>
          </cell>
          <cell r="N4192">
            <v>6511500</v>
          </cell>
          <cell r="O4192">
            <v>6511500</v>
          </cell>
          <cell r="P4192">
            <v>6511500</v>
          </cell>
          <cell r="Q4192">
            <v>6511500</v>
          </cell>
          <cell r="R4192">
            <v>0</v>
          </cell>
          <cell r="S4192">
            <v>0</v>
          </cell>
          <cell r="T4192">
            <v>0</v>
          </cell>
          <cell r="U4192">
            <v>0</v>
          </cell>
          <cell r="V4192">
            <v>0</v>
          </cell>
        </row>
        <row r="4193">
          <cell r="A4193" t="str">
            <v>październik 2004</v>
          </cell>
          <cell r="B4193" t="str">
            <v>COI1008</v>
          </cell>
          <cell r="C4193" t="str">
            <v>CO</v>
          </cell>
          <cell r="D4193" t="str">
            <v>4-latki oszcz.</v>
          </cell>
          <cell r="E4193" t="str">
            <v>zmienne</v>
          </cell>
          <cell r="F4193">
            <v>0</v>
          </cell>
          <cell r="G4193">
            <v>0</v>
          </cell>
          <cell r="H4193">
            <v>0</v>
          </cell>
          <cell r="I4193">
            <v>0</v>
          </cell>
          <cell r="J4193">
            <v>13300000</v>
          </cell>
          <cell r="K4193">
            <v>0</v>
          </cell>
          <cell r="L4193">
            <v>0</v>
          </cell>
          <cell r="M4193">
            <v>31000</v>
          </cell>
          <cell r="N4193">
            <v>13300000</v>
          </cell>
          <cell r="O4193">
            <v>13331000</v>
          </cell>
          <cell r="P4193">
            <v>13300000</v>
          </cell>
          <cell r="Q4193">
            <v>11841300</v>
          </cell>
          <cell r="R4193">
            <v>0</v>
          </cell>
          <cell r="S4193">
            <v>0</v>
          </cell>
          <cell r="T4193">
            <v>31000</v>
          </cell>
          <cell r="U4193">
            <v>0</v>
          </cell>
          <cell r="V4193">
            <v>0</v>
          </cell>
        </row>
        <row r="4194">
          <cell r="A4194" t="str">
            <v>październik 2004</v>
          </cell>
          <cell r="B4194" t="str">
            <v>COI1104</v>
          </cell>
          <cell r="C4194" t="str">
            <v>CO</v>
          </cell>
          <cell r="D4194" t="str">
            <v>4-latki oszcz.</v>
          </cell>
          <cell r="E4194" t="str">
            <v>zmienne</v>
          </cell>
          <cell r="F4194">
            <v>0</v>
          </cell>
          <cell r="G4194">
            <v>0</v>
          </cell>
          <cell r="H4194">
            <v>0</v>
          </cell>
          <cell r="I4194">
            <v>0</v>
          </cell>
          <cell r="J4194">
            <v>45663300</v>
          </cell>
          <cell r="K4194">
            <v>0</v>
          </cell>
          <cell r="L4194">
            <v>0</v>
          </cell>
          <cell r="M4194">
            <v>2400</v>
          </cell>
          <cell r="N4194">
            <v>45663300</v>
          </cell>
          <cell r="O4194">
            <v>45665700</v>
          </cell>
          <cell r="P4194">
            <v>45663300</v>
          </cell>
          <cell r="Q4194">
            <v>45663300</v>
          </cell>
          <cell r="R4194">
            <v>0</v>
          </cell>
          <cell r="S4194">
            <v>0</v>
          </cell>
          <cell r="T4194">
            <v>2400</v>
          </cell>
          <cell r="U4194">
            <v>0</v>
          </cell>
          <cell r="V4194">
            <v>0</v>
          </cell>
        </row>
        <row r="4195">
          <cell r="A4195" t="str">
            <v>październik 2004</v>
          </cell>
          <cell r="B4195" t="str">
            <v>COI1105</v>
          </cell>
          <cell r="C4195" t="str">
            <v>CO</v>
          </cell>
          <cell r="D4195" t="str">
            <v>4-latki oszcz.</v>
          </cell>
          <cell r="E4195" t="str">
            <v>zmienne</v>
          </cell>
          <cell r="F4195">
            <v>0</v>
          </cell>
          <cell r="G4195">
            <v>0</v>
          </cell>
          <cell r="H4195">
            <v>0</v>
          </cell>
          <cell r="I4195">
            <v>0</v>
          </cell>
          <cell r="J4195">
            <v>143255000</v>
          </cell>
          <cell r="K4195">
            <v>0</v>
          </cell>
          <cell r="L4195">
            <v>0</v>
          </cell>
          <cell r="M4195">
            <v>0</v>
          </cell>
          <cell r="N4195">
            <v>143255000</v>
          </cell>
          <cell r="O4195">
            <v>143255000</v>
          </cell>
          <cell r="P4195">
            <v>143255000</v>
          </cell>
          <cell r="Q4195">
            <v>143255000</v>
          </cell>
          <cell r="R4195">
            <v>0</v>
          </cell>
          <cell r="S4195">
            <v>0</v>
          </cell>
          <cell r="T4195">
            <v>0</v>
          </cell>
          <cell r="U4195">
            <v>0</v>
          </cell>
          <cell r="V4195">
            <v>0</v>
          </cell>
        </row>
        <row r="4196">
          <cell r="A4196" t="str">
            <v>październik 2004</v>
          </cell>
          <cell r="B4196" t="str">
            <v>COI1106</v>
          </cell>
          <cell r="C4196" t="str">
            <v>CO</v>
          </cell>
          <cell r="D4196" t="str">
            <v>4-latki oszcz.</v>
          </cell>
          <cell r="E4196" t="str">
            <v>zmienne</v>
          </cell>
          <cell r="F4196">
            <v>0</v>
          </cell>
          <cell r="G4196">
            <v>0</v>
          </cell>
          <cell r="H4196">
            <v>0</v>
          </cell>
          <cell r="I4196">
            <v>0</v>
          </cell>
          <cell r="J4196">
            <v>10315300</v>
          </cell>
          <cell r="K4196">
            <v>0</v>
          </cell>
          <cell r="L4196">
            <v>0</v>
          </cell>
          <cell r="M4196">
            <v>0</v>
          </cell>
          <cell r="N4196">
            <v>10315300</v>
          </cell>
          <cell r="O4196">
            <v>10315300</v>
          </cell>
          <cell r="P4196">
            <v>10315300</v>
          </cell>
          <cell r="Q4196">
            <v>10315300</v>
          </cell>
          <cell r="R4196">
            <v>0</v>
          </cell>
          <cell r="S4196">
            <v>0</v>
          </cell>
          <cell r="T4196">
            <v>0</v>
          </cell>
          <cell r="U4196">
            <v>0</v>
          </cell>
          <cell r="V4196">
            <v>0</v>
          </cell>
        </row>
        <row r="4197">
          <cell r="A4197" t="str">
            <v>październik 2004</v>
          </cell>
          <cell r="B4197" t="str">
            <v>COI1107</v>
          </cell>
          <cell r="C4197" t="str">
            <v>CO</v>
          </cell>
          <cell r="D4197" t="str">
            <v>4-latki oszcz.</v>
          </cell>
          <cell r="E4197" t="str">
            <v>zmienne</v>
          </cell>
          <cell r="F4197">
            <v>0</v>
          </cell>
          <cell r="G4197">
            <v>0</v>
          </cell>
          <cell r="H4197">
            <v>0</v>
          </cell>
          <cell r="I4197">
            <v>0</v>
          </cell>
          <cell r="J4197">
            <v>5143700</v>
          </cell>
          <cell r="K4197">
            <v>0</v>
          </cell>
          <cell r="L4197">
            <v>0</v>
          </cell>
          <cell r="M4197">
            <v>0</v>
          </cell>
          <cell r="N4197">
            <v>5143700</v>
          </cell>
          <cell r="O4197">
            <v>5143700</v>
          </cell>
          <cell r="P4197">
            <v>5143700</v>
          </cell>
          <cell r="Q4197">
            <v>5143700</v>
          </cell>
          <cell r="R4197">
            <v>0</v>
          </cell>
          <cell r="S4197">
            <v>0</v>
          </cell>
          <cell r="T4197">
            <v>0</v>
          </cell>
          <cell r="U4197">
            <v>0</v>
          </cell>
          <cell r="V4197">
            <v>0</v>
          </cell>
        </row>
        <row r="4198">
          <cell r="A4198" t="str">
            <v>październik 2004</v>
          </cell>
          <cell r="B4198" t="str">
            <v>COI1204</v>
          </cell>
          <cell r="C4198" t="str">
            <v>CO</v>
          </cell>
          <cell r="D4198" t="str">
            <v>4-latki oszcz.</v>
          </cell>
          <cell r="E4198" t="str">
            <v>zmienne</v>
          </cell>
          <cell r="F4198">
            <v>0</v>
          </cell>
          <cell r="G4198">
            <v>0</v>
          </cell>
          <cell r="H4198">
            <v>0</v>
          </cell>
          <cell r="I4198">
            <v>0</v>
          </cell>
          <cell r="J4198">
            <v>25003900</v>
          </cell>
          <cell r="K4198">
            <v>0</v>
          </cell>
          <cell r="L4198">
            <v>0</v>
          </cell>
          <cell r="M4198">
            <v>0</v>
          </cell>
          <cell r="N4198">
            <v>25003900</v>
          </cell>
          <cell r="O4198">
            <v>25003900</v>
          </cell>
          <cell r="P4198">
            <v>25003900</v>
          </cell>
          <cell r="Q4198">
            <v>25003900</v>
          </cell>
          <cell r="R4198">
            <v>0</v>
          </cell>
          <cell r="S4198">
            <v>0</v>
          </cell>
          <cell r="T4198">
            <v>0</v>
          </cell>
          <cell r="U4198">
            <v>0</v>
          </cell>
          <cell r="V4198">
            <v>0</v>
          </cell>
        </row>
        <row r="4199">
          <cell r="A4199" t="str">
            <v>październik 2004</v>
          </cell>
          <cell r="B4199" t="str">
            <v>COI1205</v>
          </cell>
          <cell r="C4199" t="str">
            <v>CO</v>
          </cell>
          <cell r="D4199" t="str">
            <v>4-latki oszcz.</v>
          </cell>
          <cell r="E4199" t="str">
            <v>zmienne</v>
          </cell>
          <cell r="F4199">
            <v>0</v>
          </cell>
          <cell r="G4199">
            <v>0</v>
          </cell>
          <cell r="H4199">
            <v>0</v>
          </cell>
          <cell r="I4199">
            <v>0</v>
          </cell>
          <cell r="J4199">
            <v>15369400</v>
          </cell>
          <cell r="K4199">
            <v>0</v>
          </cell>
          <cell r="L4199">
            <v>0</v>
          </cell>
          <cell r="M4199">
            <v>0</v>
          </cell>
          <cell r="N4199">
            <v>15369400</v>
          </cell>
          <cell r="O4199">
            <v>15369400</v>
          </cell>
          <cell r="P4199">
            <v>15369400</v>
          </cell>
          <cell r="Q4199">
            <v>15369400</v>
          </cell>
          <cell r="R4199">
            <v>0</v>
          </cell>
          <cell r="S4199">
            <v>0</v>
          </cell>
          <cell r="T4199">
            <v>0</v>
          </cell>
          <cell r="U4199">
            <v>0</v>
          </cell>
          <cell r="V4199">
            <v>0</v>
          </cell>
        </row>
        <row r="4200">
          <cell r="A4200" t="str">
            <v>październik 2004</v>
          </cell>
          <cell r="B4200" t="str">
            <v>COI1206</v>
          </cell>
          <cell r="C4200" t="str">
            <v>CO</v>
          </cell>
          <cell r="D4200" t="str">
            <v>4-latki oszcz.</v>
          </cell>
          <cell r="E4200" t="str">
            <v>zmienne</v>
          </cell>
          <cell r="F4200">
            <v>0</v>
          </cell>
          <cell r="G4200">
            <v>0</v>
          </cell>
          <cell r="H4200">
            <v>0</v>
          </cell>
          <cell r="I4200">
            <v>0</v>
          </cell>
          <cell r="J4200">
            <v>8168700</v>
          </cell>
          <cell r="K4200">
            <v>0</v>
          </cell>
          <cell r="L4200">
            <v>0</v>
          </cell>
          <cell r="M4200">
            <v>0</v>
          </cell>
          <cell r="N4200">
            <v>8168700</v>
          </cell>
          <cell r="O4200">
            <v>8168700</v>
          </cell>
          <cell r="P4200">
            <v>8168700</v>
          </cell>
          <cell r="Q4200">
            <v>8168700</v>
          </cell>
          <cell r="R4200">
            <v>0</v>
          </cell>
          <cell r="S4200">
            <v>0</v>
          </cell>
          <cell r="T4200">
            <v>0</v>
          </cell>
          <cell r="U4200">
            <v>0</v>
          </cell>
          <cell r="V4200">
            <v>0</v>
          </cell>
        </row>
        <row r="4201">
          <cell r="A4201" t="str">
            <v>październik 2004</v>
          </cell>
          <cell r="B4201" t="str">
            <v>COI1207</v>
          </cell>
          <cell r="C4201" t="str">
            <v>CO</v>
          </cell>
          <cell r="D4201" t="str">
            <v>4-latki oszcz.</v>
          </cell>
          <cell r="E4201" t="str">
            <v>zmienne</v>
          </cell>
          <cell r="F4201">
            <v>0</v>
          </cell>
          <cell r="G4201">
            <v>0</v>
          </cell>
          <cell r="H4201">
            <v>0</v>
          </cell>
          <cell r="I4201">
            <v>0</v>
          </cell>
          <cell r="J4201">
            <v>5647400</v>
          </cell>
          <cell r="K4201">
            <v>0</v>
          </cell>
          <cell r="L4201">
            <v>0</v>
          </cell>
          <cell r="M4201">
            <v>0</v>
          </cell>
          <cell r="N4201">
            <v>5647400</v>
          </cell>
          <cell r="O4201">
            <v>5647400</v>
          </cell>
          <cell r="P4201">
            <v>5647400</v>
          </cell>
          <cell r="Q4201">
            <v>5647400</v>
          </cell>
          <cell r="R4201">
            <v>0</v>
          </cell>
          <cell r="S4201">
            <v>0</v>
          </cell>
          <cell r="T4201">
            <v>0</v>
          </cell>
          <cell r="U4201">
            <v>0</v>
          </cell>
          <cell r="V4201">
            <v>0</v>
          </cell>
        </row>
        <row r="4202">
          <cell r="A4202" t="str">
            <v>październik 2004</v>
          </cell>
          <cell r="B4202" t="str">
            <v>DK0809</v>
          </cell>
          <cell r="C4202" t="str">
            <v>DK</v>
          </cell>
          <cell r="D4202" t="str">
            <v>konwersja</v>
          </cell>
          <cell r="E4202" t="str">
            <v>stałe</v>
          </cell>
          <cell r="F4202">
            <v>241300000</v>
          </cell>
          <cell r="G4202">
            <v>1093350000</v>
          </cell>
          <cell r="H4202">
            <v>1003345000</v>
          </cell>
          <cell r="I4202">
            <v>230060000</v>
          </cell>
          <cell r="J4202">
            <v>210000</v>
          </cell>
          <cell r="K4202">
            <v>0</v>
          </cell>
          <cell r="L4202">
            <v>0</v>
          </cell>
          <cell r="M4202">
            <v>0</v>
          </cell>
          <cell r="N4202">
            <v>2326965000</v>
          </cell>
          <cell r="O4202">
            <v>2568265000</v>
          </cell>
          <cell r="P4202">
            <v>2568265000</v>
          </cell>
          <cell r="Q4202">
            <v>2568265000</v>
          </cell>
          <cell r="R4202">
            <v>0</v>
          </cell>
          <cell r="S4202">
            <v>0</v>
          </cell>
          <cell r="T4202">
            <v>0</v>
          </cell>
          <cell r="U4202">
            <v>0</v>
          </cell>
          <cell r="V4202">
            <v>0</v>
          </cell>
        </row>
        <row r="4203">
          <cell r="A4203" t="str">
            <v>październik 2004</v>
          </cell>
          <cell r="B4203" t="str">
            <v>DOS0105</v>
          </cell>
          <cell r="C4203" t="str">
            <v>DO</v>
          </cell>
          <cell r="D4203" t="str">
            <v>2-latki oszcz.</v>
          </cell>
          <cell r="E4203" t="str">
            <v>stałe</v>
          </cell>
          <cell r="F4203">
            <v>0</v>
          </cell>
          <cell r="G4203">
            <v>0</v>
          </cell>
          <cell r="H4203">
            <v>0</v>
          </cell>
          <cell r="I4203">
            <v>0</v>
          </cell>
          <cell r="J4203">
            <v>130895800</v>
          </cell>
          <cell r="K4203">
            <v>0</v>
          </cell>
          <cell r="L4203">
            <v>0</v>
          </cell>
          <cell r="M4203">
            <v>0</v>
          </cell>
          <cell r="N4203">
            <v>130895800</v>
          </cell>
          <cell r="O4203">
            <v>130895800</v>
          </cell>
          <cell r="P4203">
            <v>130895800</v>
          </cell>
          <cell r="Q4203">
            <v>130895800</v>
          </cell>
          <cell r="R4203">
            <v>0</v>
          </cell>
          <cell r="S4203">
            <v>0</v>
          </cell>
          <cell r="T4203">
            <v>0</v>
          </cell>
          <cell r="U4203">
            <v>0</v>
          </cell>
          <cell r="V4203">
            <v>0</v>
          </cell>
        </row>
        <row r="4204">
          <cell r="A4204" t="str">
            <v>październik 2004</v>
          </cell>
          <cell r="B4204" t="str">
            <v>DOS0106</v>
          </cell>
          <cell r="C4204" t="str">
            <v>DO</v>
          </cell>
          <cell r="D4204" t="str">
            <v>2-latki oszcz.</v>
          </cell>
          <cell r="E4204" t="str">
            <v>stałe</v>
          </cell>
          <cell r="F4204">
            <v>0</v>
          </cell>
          <cell r="G4204">
            <v>0</v>
          </cell>
          <cell r="H4204">
            <v>0</v>
          </cell>
          <cell r="I4204">
            <v>0</v>
          </cell>
          <cell r="J4204">
            <v>650531020.8411665</v>
          </cell>
          <cell r="K4204">
            <v>0</v>
          </cell>
          <cell r="L4204">
            <v>63479.158833456437</v>
          </cell>
          <cell r="M4204">
            <v>0</v>
          </cell>
          <cell r="N4204">
            <v>650594500</v>
          </cell>
          <cell r="O4204">
            <v>650594500</v>
          </cell>
          <cell r="P4204">
            <v>650594500</v>
          </cell>
          <cell r="Q4204">
            <v>650808100</v>
          </cell>
          <cell r="R4204">
            <v>0</v>
          </cell>
          <cell r="S4204">
            <v>0</v>
          </cell>
          <cell r="T4204">
            <v>0</v>
          </cell>
          <cell r="U4204">
            <v>0</v>
          </cell>
          <cell r="V4204">
            <v>0</v>
          </cell>
        </row>
        <row r="4205">
          <cell r="A4205" t="str">
            <v>październik 2004</v>
          </cell>
          <cell r="B4205" t="str">
            <v>DOS0205</v>
          </cell>
          <cell r="C4205" t="str">
            <v>DO</v>
          </cell>
          <cell r="D4205" t="str">
            <v>2-latki oszcz.</v>
          </cell>
          <cell r="E4205" t="str">
            <v>stałe</v>
          </cell>
          <cell r="F4205">
            <v>0</v>
          </cell>
          <cell r="G4205">
            <v>0</v>
          </cell>
          <cell r="H4205">
            <v>0</v>
          </cell>
          <cell r="I4205">
            <v>0</v>
          </cell>
          <cell r="J4205">
            <v>152101100</v>
          </cell>
          <cell r="K4205">
            <v>0</v>
          </cell>
          <cell r="L4205">
            <v>0</v>
          </cell>
          <cell r="M4205">
            <v>0</v>
          </cell>
          <cell r="N4205">
            <v>152101100</v>
          </cell>
          <cell r="O4205">
            <v>152101100</v>
          </cell>
          <cell r="P4205">
            <v>152101100</v>
          </cell>
          <cell r="Q4205">
            <v>152101100</v>
          </cell>
          <cell r="R4205">
            <v>0</v>
          </cell>
          <cell r="S4205">
            <v>0</v>
          </cell>
          <cell r="T4205">
            <v>0</v>
          </cell>
          <cell r="U4205">
            <v>0</v>
          </cell>
          <cell r="V4205">
            <v>0</v>
          </cell>
        </row>
        <row r="4206">
          <cell r="A4206" t="str">
            <v>październik 2004</v>
          </cell>
          <cell r="B4206" t="str">
            <v>DOS0206</v>
          </cell>
          <cell r="C4206" t="str">
            <v>DO</v>
          </cell>
          <cell r="D4206" t="str">
            <v>2-latki oszcz.</v>
          </cell>
          <cell r="E4206" t="str">
            <v>stałe</v>
          </cell>
          <cell r="F4206">
            <v>0</v>
          </cell>
          <cell r="G4206">
            <v>0</v>
          </cell>
          <cell r="H4206">
            <v>0</v>
          </cell>
          <cell r="I4206">
            <v>0</v>
          </cell>
          <cell r="J4206">
            <v>494228801.29503202</v>
          </cell>
          <cell r="K4206">
            <v>0</v>
          </cell>
          <cell r="L4206">
            <v>5498.70496795089</v>
          </cell>
          <cell r="M4206">
            <v>0</v>
          </cell>
          <cell r="N4206">
            <v>494234300</v>
          </cell>
          <cell r="O4206">
            <v>494234300</v>
          </cell>
          <cell r="P4206">
            <v>494234300</v>
          </cell>
          <cell r="Q4206">
            <v>494350700</v>
          </cell>
          <cell r="R4206">
            <v>0</v>
          </cell>
          <cell r="S4206">
            <v>0</v>
          </cell>
          <cell r="T4206">
            <v>0</v>
          </cell>
          <cell r="U4206">
            <v>0</v>
          </cell>
          <cell r="V4206">
            <v>0</v>
          </cell>
        </row>
        <row r="4207">
          <cell r="A4207" t="str">
            <v>październik 2004</v>
          </cell>
          <cell r="B4207" t="str">
            <v>DOS0305</v>
          </cell>
          <cell r="C4207" t="str">
            <v>DO</v>
          </cell>
          <cell r="D4207" t="str">
            <v>2-latki oszcz.</v>
          </cell>
          <cell r="E4207" t="str">
            <v>stałe</v>
          </cell>
          <cell r="F4207">
            <v>0</v>
          </cell>
          <cell r="G4207">
            <v>0</v>
          </cell>
          <cell r="H4207">
            <v>0</v>
          </cell>
          <cell r="I4207">
            <v>0</v>
          </cell>
          <cell r="J4207">
            <v>113445300</v>
          </cell>
          <cell r="K4207">
            <v>0</v>
          </cell>
          <cell r="L4207">
            <v>0</v>
          </cell>
          <cell r="M4207">
            <v>0</v>
          </cell>
          <cell r="N4207">
            <v>113445300</v>
          </cell>
          <cell r="O4207">
            <v>113445300</v>
          </cell>
          <cell r="P4207">
            <v>113445300</v>
          </cell>
          <cell r="Q4207">
            <v>113445300</v>
          </cell>
          <cell r="R4207">
            <v>0</v>
          </cell>
          <cell r="S4207">
            <v>0</v>
          </cell>
          <cell r="T4207">
            <v>0</v>
          </cell>
          <cell r="U4207">
            <v>0</v>
          </cell>
          <cell r="V4207">
            <v>0</v>
          </cell>
        </row>
        <row r="4208">
          <cell r="A4208" t="str">
            <v>październik 2004</v>
          </cell>
          <cell r="B4208" t="str">
            <v>DOS0306</v>
          </cell>
          <cell r="C4208" t="str">
            <v>DO</v>
          </cell>
          <cell r="D4208" t="str">
            <v>2-latki oszcz.</v>
          </cell>
          <cell r="E4208" t="str">
            <v>stałe</v>
          </cell>
          <cell r="F4208">
            <v>0</v>
          </cell>
          <cell r="G4208">
            <v>0</v>
          </cell>
          <cell r="H4208">
            <v>0</v>
          </cell>
          <cell r="I4208">
            <v>0</v>
          </cell>
          <cell r="J4208">
            <v>437826702.72793603</v>
          </cell>
          <cell r="K4208">
            <v>0</v>
          </cell>
          <cell r="L4208">
            <v>1997.2720639504848</v>
          </cell>
          <cell r="M4208">
            <v>0</v>
          </cell>
          <cell r="N4208">
            <v>437828700</v>
          </cell>
          <cell r="O4208">
            <v>437828700</v>
          </cell>
          <cell r="P4208">
            <v>437828700</v>
          </cell>
          <cell r="Q4208">
            <v>438426700</v>
          </cell>
          <cell r="R4208">
            <v>0</v>
          </cell>
          <cell r="S4208">
            <v>0</v>
          </cell>
          <cell r="T4208">
            <v>0</v>
          </cell>
          <cell r="U4208">
            <v>0</v>
          </cell>
          <cell r="V4208">
            <v>0</v>
          </cell>
        </row>
        <row r="4209">
          <cell r="A4209" t="str">
            <v>październik 2004</v>
          </cell>
          <cell r="B4209" t="str">
            <v>DOS0405</v>
          </cell>
          <cell r="C4209" t="str">
            <v>DO</v>
          </cell>
          <cell r="D4209" t="str">
            <v>2-latki oszcz.</v>
          </cell>
          <cell r="E4209" t="str">
            <v>stałe</v>
          </cell>
          <cell r="F4209">
            <v>0</v>
          </cell>
          <cell r="G4209">
            <v>0</v>
          </cell>
          <cell r="H4209">
            <v>0</v>
          </cell>
          <cell r="I4209">
            <v>0</v>
          </cell>
          <cell r="J4209">
            <v>136970700</v>
          </cell>
          <cell r="K4209">
            <v>0</v>
          </cell>
          <cell r="L4209">
            <v>0</v>
          </cell>
          <cell r="M4209">
            <v>0</v>
          </cell>
          <cell r="N4209">
            <v>136970700</v>
          </cell>
          <cell r="O4209">
            <v>136970700</v>
          </cell>
          <cell r="P4209">
            <v>136970700</v>
          </cell>
          <cell r="Q4209">
            <v>136970700</v>
          </cell>
          <cell r="R4209">
            <v>0</v>
          </cell>
          <cell r="S4209">
            <v>0</v>
          </cell>
          <cell r="T4209">
            <v>0</v>
          </cell>
          <cell r="U4209">
            <v>0</v>
          </cell>
          <cell r="V4209">
            <v>0</v>
          </cell>
        </row>
        <row r="4210">
          <cell r="A4210" t="str">
            <v>październik 2004</v>
          </cell>
          <cell r="B4210" t="str">
            <v>DOS0406</v>
          </cell>
          <cell r="C4210" t="str">
            <v>DO</v>
          </cell>
          <cell r="D4210" t="str">
            <v>2-latki oszcz.</v>
          </cell>
          <cell r="E4210" t="str">
            <v>stałe</v>
          </cell>
          <cell r="F4210">
            <v>0</v>
          </cell>
          <cell r="G4210">
            <v>0</v>
          </cell>
          <cell r="H4210">
            <v>0</v>
          </cell>
          <cell r="I4210">
            <v>0</v>
          </cell>
          <cell r="J4210">
            <v>230859000</v>
          </cell>
          <cell r="K4210">
            <v>0</v>
          </cell>
          <cell r="L4210">
            <v>0</v>
          </cell>
          <cell r="M4210">
            <v>0</v>
          </cell>
          <cell r="N4210">
            <v>230859000</v>
          </cell>
          <cell r="O4210">
            <v>230859000</v>
          </cell>
          <cell r="P4210">
            <v>230859000</v>
          </cell>
          <cell r="Q4210">
            <v>230940600</v>
          </cell>
          <cell r="R4210">
            <v>0</v>
          </cell>
          <cell r="S4210">
            <v>0</v>
          </cell>
          <cell r="T4210">
            <v>0</v>
          </cell>
          <cell r="U4210">
            <v>0</v>
          </cell>
          <cell r="V4210">
            <v>0</v>
          </cell>
        </row>
        <row r="4211">
          <cell r="A4211" t="str">
            <v>październik 2004</v>
          </cell>
          <cell r="B4211" t="str">
            <v>DOS0505</v>
          </cell>
          <cell r="C4211" t="str">
            <v>DO</v>
          </cell>
          <cell r="D4211" t="str">
            <v>2-latki oszcz.</v>
          </cell>
          <cell r="E4211" t="str">
            <v>stałe</v>
          </cell>
          <cell r="F4211">
            <v>0</v>
          </cell>
          <cell r="G4211">
            <v>0</v>
          </cell>
          <cell r="H4211">
            <v>0</v>
          </cell>
          <cell r="I4211">
            <v>0</v>
          </cell>
          <cell r="J4211">
            <v>178408800</v>
          </cell>
          <cell r="K4211">
            <v>0</v>
          </cell>
          <cell r="L4211">
            <v>0</v>
          </cell>
          <cell r="M4211">
            <v>0</v>
          </cell>
          <cell r="N4211">
            <v>178408800</v>
          </cell>
          <cell r="O4211">
            <v>178408800</v>
          </cell>
          <cell r="P4211">
            <v>178408800</v>
          </cell>
          <cell r="Q4211">
            <v>178408800</v>
          </cell>
          <cell r="R4211">
            <v>0</v>
          </cell>
          <cell r="S4211">
            <v>0</v>
          </cell>
          <cell r="T4211">
            <v>0</v>
          </cell>
          <cell r="U4211">
            <v>0</v>
          </cell>
          <cell r="V4211">
            <v>0</v>
          </cell>
        </row>
        <row r="4212">
          <cell r="A4212" t="str">
            <v>październik 2004</v>
          </cell>
          <cell r="B4212" t="str">
            <v>DOS0506</v>
          </cell>
          <cell r="C4212" t="str">
            <v>DO</v>
          </cell>
          <cell r="D4212" t="str">
            <v>2-latki oszcz.</v>
          </cell>
          <cell r="E4212" t="str">
            <v>stałe</v>
          </cell>
          <cell r="F4212">
            <v>0</v>
          </cell>
          <cell r="G4212">
            <v>0</v>
          </cell>
          <cell r="H4212">
            <v>0</v>
          </cell>
          <cell r="I4212">
            <v>0</v>
          </cell>
          <cell r="J4212">
            <v>256202600</v>
          </cell>
          <cell r="K4212">
            <v>0</v>
          </cell>
          <cell r="L4212">
            <v>0</v>
          </cell>
          <cell r="M4212">
            <v>474800</v>
          </cell>
          <cell r="N4212">
            <v>256202600</v>
          </cell>
          <cell r="O4212">
            <v>256677400</v>
          </cell>
          <cell r="P4212">
            <v>256202600</v>
          </cell>
          <cell r="Q4212">
            <v>256319600</v>
          </cell>
          <cell r="R4212">
            <v>0</v>
          </cell>
          <cell r="S4212">
            <v>0</v>
          </cell>
          <cell r="T4212">
            <v>474800</v>
          </cell>
          <cell r="U4212">
            <v>0</v>
          </cell>
          <cell r="V4212">
            <v>0</v>
          </cell>
        </row>
        <row r="4213">
          <cell r="A4213" t="str">
            <v>październik 2004</v>
          </cell>
          <cell r="B4213" t="str">
            <v>DOS0605</v>
          </cell>
          <cell r="C4213" t="str">
            <v>DO</v>
          </cell>
          <cell r="D4213" t="str">
            <v>2-latki oszcz.</v>
          </cell>
          <cell r="E4213" t="str">
            <v>stałe</v>
          </cell>
          <cell r="F4213">
            <v>0</v>
          </cell>
          <cell r="G4213">
            <v>0</v>
          </cell>
          <cell r="H4213">
            <v>0</v>
          </cell>
          <cell r="I4213">
            <v>0</v>
          </cell>
          <cell r="J4213">
            <v>101642500</v>
          </cell>
          <cell r="K4213">
            <v>0</v>
          </cell>
          <cell r="L4213">
            <v>0</v>
          </cell>
          <cell r="M4213">
            <v>0</v>
          </cell>
          <cell r="N4213">
            <v>101642500</v>
          </cell>
          <cell r="O4213">
            <v>101642500</v>
          </cell>
          <cell r="P4213">
            <v>101642500</v>
          </cell>
          <cell r="Q4213">
            <v>101642500</v>
          </cell>
          <cell r="R4213">
            <v>0</v>
          </cell>
          <cell r="S4213">
            <v>0</v>
          </cell>
          <cell r="T4213">
            <v>0</v>
          </cell>
          <cell r="U4213">
            <v>0</v>
          </cell>
          <cell r="V4213">
            <v>0</v>
          </cell>
        </row>
        <row r="4214">
          <cell r="A4214" t="str">
            <v>październik 2004</v>
          </cell>
          <cell r="B4214" t="str">
            <v>DOS0606</v>
          </cell>
          <cell r="C4214" t="str">
            <v>DO</v>
          </cell>
          <cell r="D4214" t="str">
            <v>2-latki oszcz.</v>
          </cell>
          <cell r="E4214" t="str">
            <v>stałe</v>
          </cell>
          <cell r="F4214">
            <v>0</v>
          </cell>
          <cell r="G4214">
            <v>0</v>
          </cell>
          <cell r="H4214">
            <v>0</v>
          </cell>
          <cell r="I4214">
            <v>0</v>
          </cell>
          <cell r="J4214">
            <v>494270301.40079701</v>
          </cell>
          <cell r="K4214">
            <v>0</v>
          </cell>
          <cell r="L4214">
            <v>2998.5992029996914</v>
          </cell>
          <cell r="M4214">
            <v>330600</v>
          </cell>
          <cell r="N4214">
            <v>494273300</v>
          </cell>
          <cell r="O4214">
            <v>494603900</v>
          </cell>
          <cell r="P4214">
            <v>494273300</v>
          </cell>
          <cell r="Q4214">
            <v>494504200</v>
          </cell>
          <cell r="R4214">
            <v>0</v>
          </cell>
          <cell r="S4214">
            <v>0</v>
          </cell>
          <cell r="T4214">
            <v>330600</v>
          </cell>
          <cell r="U4214">
            <v>0</v>
          </cell>
          <cell r="V4214">
            <v>0</v>
          </cell>
        </row>
        <row r="4215">
          <cell r="A4215" t="str">
            <v>październik 2004</v>
          </cell>
          <cell r="B4215" t="str">
            <v>DOS0705</v>
          </cell>
          <cell r="C4215" t="str">
            <v>DO</v>
          </cell>
          <cell r="D4215" t="str">
            <v>2-latki oszcz.</v>
          </cell>
          <cell r="E4215" t="str">
            <v>stałe</v>
          </cell>
          <cell r="F4215">
            <v>0</v>
          </cell>
          <cell r="G4215">
            <v>0</v>
          </cell>
          <cell r="H4215">
            <v>0</v>
          </cell>
          <cell r="I4215">
            <v>0</v>
          </cell>
          <cell r="J4215">
            <v>100263900</v>
          </cell>
          <cell r="K4215">
            <v>0</v>
          </cell>
          <cell r="L4215">
            <v>0</v>
          </cell>
          <cell r="M4215">
            <v>0</v>
          </cell>
          <cell r="N4215">
            <v>100263900</v>
          </cell>
          <cell r="O4215">
            <v>100263900</v>
          </cell>
          <cell r="P4215">
            <v>100263900</v>
          </cell>
          <cell r="Q4215">
            <v>100263900</v>
          </cell>
          <cell r="R4215">
            <v>0</v>
          </cell>
          <cell r="S4215">
            <v>0</v>
          </cell>
          <cell r="T4215">
            <v>0</v>
          </cell>
          <cell r="U4215">
            <v>0</v>
          </cell>
          <cell r="V4215">
            <v>0</v>
          </cell>
        </row>
        <row r="4216">
          <cell r="A4216" t="str">
            <v>październik 2004</v>
          </cell>
          <cell r="B4216" t="str">
            <v>DOS0706</v>
          </cell>
          <cell r="C4216" t="str">
            <v>DO</v>
          </cell>
          <cell r="D4216" t="str">
            <v>2-latki oszcz.</v>
          </cell>
          <cell r="E4216" t="str">
            <v>stałe</v>
          </cell>
          <cell r="F4216">
            <v>0</v>
          </cell>
          <cell r="G4216">
            <v>0</v>
          </cell>
          <cell r="H4216">
            <v>0</v>
          </cell>
          <cell r="I4216">
            <v>0</v>
          </cell>
          <cell r="J4216">
            <v>398857901.64227605</v>
          </cell>
          <cell r="K4216">
            <v>0</v>
          </cell>
          <cell r="L4216">
            <v>6998.3577239236665</v>
          </cell>
          <cell r="M4216">
            <v>279900</v>
          </cell>
          <cell r="N4216">
            <v>398864900</v>
          </cell>
          <cell r="O4216">
            <v>399144800</v>
          </cell>
          <cell r="P4216">
            <v>398864900</v>
          </cell>
          <cell r="Q4216">
            <v>398958500</v>
          </cell>
          <cell r="R4216">
            <v>0</v>
          </cell>
          <cell r="S4216">
            <v>0</v>
          </cell>
          <cell r="T4216">
            <v>279900</v>
          </cell>
          <cell r="U4216">
            <v>0</v>
          </cell>
          <cell r="V4216">
            <v>0</v>
          </cell>
        </row>
        <row r="4217">
          <cell r="A4217" t="str">
            <v>październik 2004</v>
          </cell>
          <cell r="B4217" t="str">
            <v>DOS0805</v>
          </cell>
          <cell r="C4217" t="str">
            <v>DO</v>
          </cell>
          <cell r="D4217" t="str">
            <v>2-latki oszcz.</v>
          </cell>
          <cell r="E4217" t="str">
            <v>stałe</v>
          </cell>
          <cell r="F4217">
            <v>0</v>
          </cell>
          <cell r="G4217">
            <v>0</v>
          </cell>
          <cell r="H4217">
            <v>0</v>
          </cell>
          <cell r="I4217">
            <v>0</v>
          </cell>
          <cell r="J4217">
            <v>302682039.20978343</v>
          </cell>
          <cell r="K4217">
            <v>0</v>
          </cell>
          <cell r="L4217">
            <v>57960.790216567504</v>
          </cell>
          <cell r="M4217">
            <v>0</v>
          </cell>
          <cell r="N4217">
            <v>302740000</v>
          </cell>
          <cell r="O4217">
            <v>302740000</v>
          </cell>
          <cell r="P4217">
            <v>302740000</v>
          </cell>
          <cell r="Q4217">
            <v>302944800</v>
          </cell>
          <cell r="R4217">
            <v>0</v>
          </cell>
          <cell r="S4217">
            <v>0</v>
          </cell>
          <cell r="T4217">
            <v>0</v>
          </cell>
          <cell r="U4217">
            <v>0</v>
          </cell>
          <cell r="V4217">
            <v>0</v>
          </cell>
        </row>
        <row r="4218">
          <cell r="A4218" t="str">
            <v>październik 2004</v>
          </cell>
          <cell r="B4218" t="str">
            <v>DOS0806</v>
          </cell>
          <cell r="C4218" t="str">
            <v>DO</v>
          </cell>
          <cell r="D4218" t="str">
            <v>2-latki oszcz.</v>
          </cell>
          <cell r="E4218" t="str">
            <v>stałe</v>
          </cell>
          <cell r="F4218">
            <v>0</v>
          </cell>
          <cell r="G4218">
            <v>0</v>
          </cell>
          <cell r="H4218">
            <v>0</v>
          </cell>
          <cell r="I4218">
            <v>0</v>
          </cell>
          <cell r="J4218">
            <v>660010200.56124735</v>
          </cell>
          <cell r="K4218">
            <v>0</v>
          </cell>
          <cell r="L4218">
            <v>2999.4387526098762</v>
          </cell>
          <cell r="M4218">
            <v>944000</v>
          </cell>
          <cell r="N4218">
            <v>660013200</v>
          </cell>
          <cell r="O4218">
            <v>660957200</v>
          </cell>
          <cell r="P4218">
            <v>660013200</v>
          </cell>
          <cell r="Q4218">
            <v>660136700</v>
          </cell>
          <cell r="R4218">
            <v>0</v>
          </cell>
          <cell r="S4218">
            <v>0</v>
          </cell>
          <cell r="T4218">
            <v>944000</v>
          </cell>
          <cell r="U4218">
            <v>0</v>
          </cell>
          <cell r="V4218">
            <v>0</v>
          </cell>
        </row>
        <row r="4219">
          <cell r="A4219" t="str">
            <v>październik 2004</v>
          </cell>
          <cell r="B4219" t="str">
            <v>DOS0905</v>
          </cell>
          <cell r="C4219" t="str">
            <v>DO</v>
          </cell>
          <cell r="D4219" t="str">
            <v>2-latki oszcz.</v>
          </cell>
          <cell r="E4219" t="str">
            <v>stałe</v>
          </cell>
          <cell r="F4219">
            <v>0</v>
          </cell>
          <cell r="G4219">
            <v>0</v>
          </cell>
          <cell r="H4219">
            <v>0</v>
          </cell>
          <cell r="I4219">
            <v>0</v>
          </cell>
          <cell r="J4219">
            <v>252038507.93847671</v>
          </cell>
          <cell r="K4219">
            <v>0</v>
          </cell>
          <cell r="L4219">
            <v>6492.0615232935425</v>
          </cell>
          <cell r="M4219">
            <v>0</v>
          </cell>
          <cell r="N4219">
            <v>252045000</v>
          </cell>
          <cell r="O4219">
            <v>252045000</v>
          </cell>
          <cell r="P4219">
            <v>252045000</v>
          </cell>
          <cell r="Q4219">
            <v>252353200</v>
          </cell>
          <cell r="R4219">
            <v>0</v>
          </cell>
          <cell r="S4219">
            <v>0</v>
          </cell>
          <cell r="T4219">
            <v>0</v>
          </cell>
          <cell r="U4219">
            <v>0</v>
          </cell>
          <cell r="V4219">
            <v>0</v>
          </cell>
        </row>
        <row r="4220">
          <cell r="A4220" t="str">
            <v>październik 2004</v>
          </cell>
          <cell r="B4220" t="str">
            <v>DOS0906</v>
          </cell>
          <cell r="C4220" t="str">
            <v>DO</v>
          </cell>
          <cell r="D4220" t="str">
            <v>2-latki oszcz.</v>
          </cell>
          <cell r="E4220" t="str">
            <v>stałe</v>
          </cell>
          <cell r="F4220">
            <v>0</v>
          </cell>
          <cell r="G4220">
            <v>0</v>
          </cell>
          <cell r="H4220">
            <v>0</v>
          </cell>
          <cell r="I4220">
            <v>0</v>
          </cell>
          <cell r="J4220">
            <v>365343701.53435344</v>
          </cell>
          <cell r="K4220">
            <v>0</v>
          </cell>
          <cell r="L4220">
            <v>6998.4656465738517</v>
          </cell>
          <cell r="M4220">
            <v>740800</v>
          </cell>
          <cell r="N4220">
            <v>365350700</v>
          </cell>
          <cell r="O4220">
            <v>366091500</v>
          </cell>
          <cell r="P4220">
            <v>365350700</v>
          </cell>
          <cell r="Q4220">
            <v>365430800</v>
          </cell>
          <cell r="R4220">
            <v>0</v>
          </cell>
          <cell r="S4220">
            <v>0</v>
          </cell>
          <cell r="T4220">
            <v>740800</v>
          </cell>
          <cell r="U4220">
            <v>0</v>
          </cell>
          <cell r="V4220">
            <v>0</v>
          </cell>
        </row>
        <row r="4221">
          <cell r="A4221" t="str">
            <v>październik 2004</v>
          </cell>
          <cell r="B4221" t="str">
            <v>DOS1004</v>
          </cell>
          <cell r="C4221" t="str">
            <v>DO</v>
          </cell>
          <cell r="D4221" t="str">
            <v>2-latki oszcz.</v>
          </cell>
          <cell r="E4221" t="str">
            <v>stałe</v>
          </cell>
          <cell r="F4221">
            <v>0</v>
          </cell>
          <cell r="G4221">
            <v>0</v>
          </cell>
          <cell r="H4221">
            <v>0</v>
          </cell>
          <cell r="I4221">
            <v>0</v>
          </cell>
          <cell r="J4221">
            <v>0</v>
          </cell>
          <cell r="K4221">
            <v>0</v>
          </cell>
          <cell r="L4221">
            <v>0</v>
          </cell>
          <cell r="M4221">
            <v>0</v>
          </cell>
          <cell r="N4221">
            <v>0</v>
          </cell>
          <cell r="O4221">
            <v>0</v>
          </cell>
          <cell r="P4221">
            <v>0</v>
          </cell>
          <cell r="Q4221">
            <v>10157200</v>
          </cell>
          <cell r="R4221">
            <v>0</v>
          </cell>
          <cell r="S4221">
            <v>0</v>
          </cell>
          <cell r="T4221">
            <v>0</v>
          </cell>
          <cell r="U4221">
            <v>0</v>
          </cell>
          <cell r="V4221">
            <v>0</v>
          </cell>
        </row>
        <row r="4222">
          <cell r="A4222" t="str">
            <v>październik 2004</v>
          </cell>
          <cell r="B4222" t="str">
            <v>DOS1005</v>
          </cell>
          <cell r="C4222" t="str">
            <v>DO</v>
          </cell>
          <cell r="D4222" t="str">
            <v>2-latki oszcz.</v>
          </cell>
          <cell r="E4222" t="str">
            <v>stałe</v>
          </cell>
          <cell r="F4222">
            <v>0</v>
          </cell>
          <cell r="G4222">
            <v>0</v>
          </cell>
          <cell r="H4222">
            <v>0</v>
          </cell>
          <cell r="I4222">
            <v>0</v>
          </cell>
          <cell r="J4222">
            <v>154895344.43462282</v>
          </cell>
          <cell r="K4222">
            <v>0</v>
          </cell>
          <cell r="L4222">
            <v>12955.565377162577</v>
          </cell>
          <cell r="M4222">
            <v>0</v>
          </cell>
          <cell r="N4222">
            <v>154908300</v>
          </cell>
          <cell r="O4222">
            <v>154908300</v>
          </cell>
          <cell r="P4222">
            <v>154908300</v>
          </cell>
          <cell r="Q4222">
            <v>155439600</v>
          </cell>
          <cell r="R4222">
            <v>0</v>
          </cell>
          <cell r="S4222">
            <v>0</v>
          </cell>
          <cell r="T4222">
            <v>0</v>
          </cell>
          <cell r="U4222">
            <v>0</v>
          </cell>
          <cell r="V4222">
            <v>0</v>
          </cell>
        </row>
        <row r="4223">
          <cell r="A4223" t="str">
            <v>październik 2004</v>
          </cell>
          <cell r="B4223" t="str">
            <v>DOS1006</v>
          </cell>
          <cell r="C4223" t="str">
            <v>DO</v>
          </cell>
          <cell r="D4223" t="str">
            <v>2-latki oszcz.</v>
          </cell>
          <cell r="E4223" t="str">
            <v>stałe</v>
          </cell>
          <cell r="F4223">
            <v>0</v>
          </cell>
          <cell r="G4223">
            <v>0</v>
          </cell>
          <cell r="H4223">
            <v>0</v>
          </cell>
          <cell r="I4223">
            <v>0</v>
          </cell>
          <cell r="J4223">
            <v>348070756.33500057</v>
          </cell>
          <cell r="K4223">
            <v>0</v>
          </cell>
          <cell r="L4223">
            <v>12743.664999415969</v>
          </cell>
          <cell r="M4223">
            <v>298700</v>
          </cell>
          <cell r="N4223">
            <v>348083500</v>
          </cell>
          <cell r="O4223">
            <v>348382200</v>
          </cell>
          <cell r="P4223">
            <v>348083500</v>
          </cell>
          <cell r="Q4223">
            <v>286799500</v>
          </cell>
          <cell r="R4223">
            <v>0</v>
          </cell>
          <cell r="S4223">
            <v>0</v>
          </cell>
          <cell r="T4223">
            <v>298700</v>
          </cell>
          <cell r="U4223">
            <v>0</v>
          </cell>
          <cell r="V4223">
            <v>0</v>
          </cell>
        </row>
        <row r="4224">
          <cell r="A4224" t="str">
            <v>październik 2004</v>
          </cell>
          <cell r="B4224" t="str">
            <v>DOS1104</v>
          </cell>
          <cell r="C4224" t="str">
            <v>DO</v>
          </cell>
          <cell r="D4224" t="str">
            <v>2-latki oszcz.</v>
          </cell>
          <cell r="E4224" t="str">
            <v>stałe</v>
          </cell>
          <cell r="F4224">
            <v>0</v>
          </cell>
          <cell r="G4224">
            <v>0</v>
          </cell>
          <cell r="H4224">
            <v>0</v>
          </cell>
          <cell r="I4224">
            <v>0</v>
          </cell>
          <cell r="J4224">
            <v>357040400</v>
          </cell>
          <cell r="K4224">
            <v>0</v>
          </cell>
          <cell r="L4224">
            <v>0</v>
          </cell>
          <cell r="M4224">
            <v>0</v>
          </cell>
          <cell r="N4224">
            <v>357040400</v>
          </cell>
          <cell r="O4224">
            <v>357040400</v>
          </cell>
          <cell r="P4224">
            <v>357040400</v>
          </cell>
          <cell r="Q4224">
            <v>357040400</v>
          </cell>
          <cell r="R4224">
            <v>0</v>
          </cell>
          <cell r="S4224">
            <v>0</v>
          </cell>
          <cell r="T4224">
            <v>0</v>
          </cell>
          <cell r="U4224">
            <v>0</v>
          </cell>
          <cell r="V4224">
            <v>0</v>
          </cell>
        </row>
        <row r="4225">
          <cell r="A4225" t="str">
            <v>październik 2004</v>
          </cell>
          <cell r="B4225" t="str">
            <v>DOS1105</v>
          </cell>
          <cell r="C4225" t="str">
            <v>DO</v>
          </cell>
          <cell r="D4225" t="str">
            <v>2-latki oszcz.</v>
          </cell>
          <cell r="E4225" t="str">
            <v>stałe</v>
          </cell>
          <cell r="F4225">
            <v>0</v>
          </cell>
          <cell r="G4225">
            <v>0</v>
          </cell>
          <cell r="H4225">
            <v>0</v>
          </cell>
          <cell r="I4225">
            <v>0</v>
          </cell>
          <cell r="J4225">
            <v>476877707.5576396</v>
          </cell>
          <cell r="K4225">
            <v>0</v>
          </cell>
          <cell r="L4225">
            <v>14992.44236042312</v>
          </cell>
          <cell r="M4225">
            <v>0</v>
          </cell>
          <cell r="N4225">
            <v>476892700</v>
          </cell>
          <cell r="O4225">
            <v>476892700</v>
          </cell>
          <cell r="P4225">
            <v>476892700</v>
          </cell>
          <cell r="Q4225">
            <v>477133100</v>
          </cell>
          <cell r="R4225">
            <v>0</v>
          </cell>
          <cell r="S4225">
            <v>0</v>
          </cell>
          <cell r="T4225">
            <v>0</v>
          </cell>
          <cell r="U4225">
            <v>0</v>
          </cell>
          <cell r="V4225">
            <v>0</v>
          </cell>
        </row>
        <row r="4226">
          <cell r="A4226" t="str">
            <v>październik 2004</v>
          </cell>
          <cell r="B4226" t="str">
            <v>DOS1204</v>
          </cell>
          <cell r="C4226" t="str">
            <v>DO</v>
          </cell>
          <cell r="D4226" t="str">
            <v>2-latki oszcz.</v>
          </cell>
          <cell r="E4226" t="str">
            <v>stałe</v>
          </cell>
          <cell r="F4226">
            <v>0</v>
          </cell>
          <cell r="G4226">
            <v>0</v>
          </cell>
          <cell r="H4226">
            <v>0</v>
          </cell>
          <cell r="I4226">
            <v>0</v>
          </cell>
          <cell r="J4226">
            <v>203787900</v>
          </cell>
          <cell r="K4226">
            <v>0</v>
          </cell>
          <cell r="L4226">
            <v>0</v>
          </cell>
          <cell r="M4226">
            <v>0</v>
          </cell>
          <cell r="N4226">
            <v>203787900</v>
          </cell>
          <cell r="O4226">
            <v>203787900</v>
          </cell>
          <cell r="P4226">
            <v>203787900</v>
          </cell>
          <cell r="Q4226">
            <v>203787900</v>
          </cell>
          <cell r="R4226">
            <v>0</v>
          </cell>
          <cell r="S4226">
            <v>0</v>
          </cell>
          <cell r="T4226">
            <v>0</v>
          </cell>
          <cell r="U4226">
            <v>0</v>
          </cell>
          <cell r="V4226">
            <v>0</v>
          </cell>
        </row>
        <row r="4227">
          <cell r="A4227" t="str">
            <v>październik 2004</v>
          </cell>
          <cell r="B4227" t="str">
            <v>DOS1205</v>
          </cell>
          <cell r="C4227" t="str">
            <v>DO</v>
          </cell>
          <cell r="D4227" t="str">
            <v>2-latki oszcz.</v>
          </cell>
          <cell r="E4227" t="str">
            <v>stałe</v>
          </cell>
          <cell r="F4227">
            <v>0</v>
          </cell>
          <cell r="G4227">
            <v>0</v>
          </cell>
          <cell r="H4227">
            <v>0</v>
          </cell>
          <cell r="I4227">
            <v>0</v>
          </cell>
          <cell r="J4227">
            <v>1103527109.0056634</v>
          </cell>
          <cell r="K4227">
            <v>0</v>
          </cell>
          <cell r="L4227">
            <v>12990.994336619473</v>
          </cell>
          <cell r="M4227">
            <v>0</v>
          </cell>
          <cell r="N4227">
            <v>1103540100</v>
          </cell>
          <cell r="O4227">
            <v>1103540100</v>
          </cell>
          <cell r="P4227">
            <v>1103540100</v>
          </cell>
          <cell r="Q4227">
            <v>1104305100</v>
          </cell>
          <cell r="R4227">
            <v>0</v>
          </cell>
          <cell r="S4227">
            <v>0</v>
          </cell>
          <cell r="T4227">
            <v>0</v>
          </cell>
          <cell r="U4227">
            <v>0</v>
          </cell>
          <cell r="V4227">
            <v>0</v>
          </cell>
        </row>
        <row r="4228">
          <cell r="A4228" t="str">
            <v>październik 2004</v>
          </cell>
          <cell r="B4228" t="str">
            <v>DS0509</v>
          </cell>
          <cell r="C4228" t="str">
            <v>DS</v>
          </cell>
          <cell r="D4228" t="str">
            <v>DS</v>
          </cell>
          <cell r="E4228" t="str">
            <v>stałe</v>
          </cell>
          <cell r="F4228">
            <v>2974561081.0781569</v>
          </cell>
          <cell r="G4228">
            <v>2837687047.6127267</v>
          </cell>
          <cell r="H4228">
            <v>3170081548.133595</v>
          </cell>
          <cell r="I4228">
            <v>1890803367.4167736</v>
          </cell>
          <cell r="J4228">
            <v>32852089.592710089</v>
          </cell>
          <cell r="K4228">
            <v>82569519.361951873</v>
          </cell>
          <cell r="L4228">
            <v>909207346.80408204</v>
          </cell>
          <cell r="M4228">
            <v>11255279000</v>
          </cell>
          <cell r="N4228">
            <v>8923200918.9218407</v>
          </cell>
          <cell r="O4228">
            <v>23153040999.999996</v>
          </cell>
          <cell r="P4228">
            <v>11897761999.999996</v>
          </cell>
          <cell r="Q4228">
            <v>11889762000</v>
          </cell>
          <cell r="R4228">
            <v>3753785000</v>
          </cell>
          <cell r="S4228">
            <v>7213509000</v>
          </cell>
          <cell r="T4228">
            <v>0</v>
          </cell>
          <cell r="U4228">
            <v>279085000</v>
          </cell>
          <cell r="V4228">
            <v>8900000</v>
          </cell>
        </row>
        <row r="4229">
          <cell r="A4229" t="str">
            <v>październik 2004</v>
          </cell>
          <cell r="B4229" t="str">
            <v>DS1013</v>
          </cell>
          <cell r="C4229" t="str">
            <v>DS</v>
          </cell>
          <cell r="D4229" t="str">
            <v>DS</v>
          </cell>
          <cell r="E4229" t="str">
            <v>stałe</v>
          </cell>
          <cell r="F4229">
            <v>1509734636.7837381</v>
          </cell>
          <cell r="G4229">
            <v>5604689757.6033106</v>
          </cell>
          <cell r="H4229">
            <v>1909248285.0915086</v>
          </cell>
          <cell r="I4229">
            <v>747477309.80280948</v>
          </cell>
          <cell r="J4229">
            <v>28664669.839220505</v>
          </cell>
          <cell r="K4229">
            <v>5005037.6297637308</v>
          </cell>
          <cell r="L4229">
            <v>20395303.249648847</v>
          </cell>
          <cell r="M4229">
            <v>7718462000</v>
          </cell>
          <cell r="N4229">
            <v>8315480363.2162619</v>
          </cell>
          <cell r="O4229">
            <v>17543677000</v>
          </cell>
          <cell r="P4229">
            <v>9825215000</v>
          </cell>
          <cell r="Q4229">
            <v>9821215000</v>
          </cell>
          <cell r="R4229">
            <v>2113663000</v>
          </cell>
          <cell r="S4229">
            <v>5487147000</v>
          </cell>
          <cell r="T4229">
            <v>6000</v>
          </cell>
          <cell r="U4229">
            <v>78036000</v>
          </cell>
          <cell r="V4229">
            <v>39610000</v>
          </cell>
        </row>
        <row r="4230">
          <cell r="A4230" t="str">
            <v>październik 2004</v>
          </cell>
          <cell r="B4230" t="str">
            <v>DS1015</v>
          </cell>
          <cell r="C4230" t="str">
            <v>DS</v>
          </cell>
          <cell r="D4230" t="str">
            <v>DS</v>
          </cell>
          <cell r="E4230" t="str">
            <v>stałe</v>
          </cell>
          <cell r="F4230">
            <v>478850000</v>
          </cell>
          <cell r="G4230">
            <v>811911000</v>
          </cell>
          <cell r="H4230">
            <v>274020000</v>
          </cell>
          <cell r="I4230">
            <v>225819000</v>
          </cell>
          <cell r="J4230">
            <v>0</v>
          </cell>
          <cell r="K4230">
            <v>12000000</v>
          </cell>
          <cell r="L4230">
            <v>3000000</v>
          </cell>
          <cell r="M4230">
            <v>794400000</v>
          </cell>
          <cell r="N4230">
            <v>1326750000</v>
          </cell>
          <cell r="O4230">
            <v>2600000000</v>
          </cell>
          <cell r="P4230">
            <v>1805600000</v>
          </cell>
          <cell r="Q4230">
            <v>1805600000</v>
          </cell>
          <cell r="R4230">
            <v>451000000</v>
          </cell>
          <cell r="S4230">
            <v>329700000</v>
          </cell>
          <cell r="T4230">
            <v>0</v>
          </cell>
          <cell r="U4230">
            <v>7500000</v>
          </cell>
          <cell r="V4230">
            <v>6200000</v>
          </cell>
        </row>
        <row r="4231">
          <cell r="A4231" t="str">
            <v>październik 2004</v>
          </cell>
          <cell r="B4231" t="str">
            <v>DS1109</v>
          </cell>
          <cell r="C4231" t="str">
            <v>DS</v>
          </cell>
          <cell r="D4231" t="str">
            <v>DS</v>
          </cell>
          <cell r="E4231" t="str">
            <v>stałe</v>
          </cell>
          <cell r="F4231">
            <v>110970000</v>
          </cell>
          <cell r="G4231">
            <v>1128092000</v>
          </cell>
          <cell r="H4231">
            <v>567838000</v>
          </cell>
          <cell r="I4231">
            <v>152103000</v>
          </cell>
          <cell r="J4231">
            <v>9028000</v>
          </cell>
          <cell r="K4231">
            <v>2238000</v>
          </cell>
          <cell r="L4231">
            <v>245000</v>
          </cell>
          <cell r="M4231">
            <v>1411750000</v>
          </cell>
          <cell r="N4231">
            <v>1859544000</v>
          </cell>
          <cell r="O4231">
            <v>3382264000</v>
          </cell>
          <cell r="P4231">
            <v>1970514000</v>
          </cell>
          <cell r="Q4231">
            <v>1970514000</v>
          </cell>
          <cell r="R4231">
            <v>617020000</v>
          </cell>
          <cell r="S4231">
            <v>770770000</v>
          </cell>
          <cell r="T4231">
            <v>18000</v>
          </cell>
          <cell r="U4231">
            <v>22500000</v>
          </cell>
          <cell r="V4231">
            <v>1442000</v>
          </cell>
        </row>
        <row r="4232">
          <cell r="A4232" t="str">
            <v>październik 2004</v>
          </cell>
          <cell r="B4232" t="str">
            <v>DS1110</v>
          </cell>
          <cell r="C4232" t="str">
            <v>DS</v>
          </cell>
          <cell r="D4232" t="str">
            <v>DS</v>
          </cell>
          <cell r="E4232" t="str">
            <v>stałe</v>
          </cell>
          <cell r="F4232">
            <v>1347098000</v>
          </cell>
          <cell r="G4232">
            <v>4102229000</v>
          </cell>
          <cell r="H4232">
            <v>1030836000</v>
          </cell>
          <cell r="I4232">
            <v>539844000</v>
          </cell>
          <cell r="J4232">
            <v>24035000</v>
          </cell>
          <cell r="K4232">
            <v>1538000</v>
          </cell>
          <cell r="L4232">
            <v>10016000</v>
          </cell>
          <cell r="M4232">
            <v>4516557000</v>
          </cell>
          <cell r="N4232">
            <v>5708498000</v>
          </cell>
          <cell r="O4232">
            <v>11572153000</v>
          </cell>
          <cell r="P4232">
            <v>7055596000</v>
          </cell>
          <cell r="Q4232">
            <v>7055596000</v>
          </cell>
          <cell r="R4232">
            <v>2341366000</v>
          </cell>
          <cell r="S4232">
            <v>2056551000</v>
          </cell>
          <cell r="T4232">
            <v>0</v>
          </cell>
          <cell r="U4232">
            <v>115280000</v>
          </cell>
          <cell r="V4232">
            <v>3360000</v>
          </cell>
        </row>
        <row r="4233">
          <cell r="A4233" t="str">
            <v>październik 2004</v>
          </cell>
          <cell r="B4233" t="str">
            <v>DZ0107</v>
          </cell>
          <cell r="C4233" t="str">
            <v>DZ</v>
          </cell>
          <cell r="D4233" t="str">
            <v>DZ</v>
          </cell>
          <cell r="E4233" t="str">
            <v>zmienne</v>
          </cell>
          <cell r="F4233">
            <v>20985586.764866509</v>
          </cell>
          <cell r="G4233">
            <v>156821449.019822</v>
          </cell>
          <cell r="H4233">
            <v>3537303.24402765</v>
          </cell>
          <cell r="I4233">
            <v>8564314.7596236374</v>
          </cell>
          <cell r="J4233">
            <v>1051440.5209584888</v>
          </cell>
          <cell r="K4233">
            <v>834317.04817929794</v>
          </cell>
          <cell r="L4233">
            <v>1466588.6425224044</v>
          </cell>
          <cell r="M4233">
            <v>0</v>
          </cell>
          <cell r="N4233">
            <v>172275413.23513347</v>
          </cell>
          <cell r="O4233">
            <v>193260999.99999997</v>
          </cell>
          <cell r="P4233">
            <v>193260999.99999997</v>
          </cell>
          <cell r="Q4233">
            <v>192261000</v>
          </cell>
          <cell r="R4233">
            <v>0</v>
          </cell>
          <cell r="S4233">
            <v>0</v>
          </cell>
          <cell r="T4233">
            <v>0</v>
          </cell>
          <cell r="U4233">
            <v>0</v>
          </cell>
          <cell r="V4233">
            <v>0</v>
          </cell>
        </row>
        <row r="4234">
          <cell r="A4234" t="str">
            <v>październik 2004</v>
          </cell>
          <cell r="B4234" t="str">
            <v>DZ0108</v>
          </cell>
          <cell r="C4234" t="str">
            <v>DZ</v>
          </cell>
          <cell r="D4234" t="str">
            <v>DZ</v>
          </cell>
          <cell r="E4234" t="str">
            <v>zmienne</v>
          </cell>
          <cell r="F4234">
            <v>36080654.738309018</v>
          </cell>
          <cell r="G4234">
            <v>97595642.943531647</v>
          </cell>
          <cell r="H4234">
            <v>124557929.99310437</v>
          </cell>
          <cell r="I4234">
            <v>7801930.42272742</v>
          </cell>
          <cell r="J4234">
            <v>11987939.051291216</v>
          </cell>
          <cell r="K4234">
            <v>63454.894995071969</v>
          </cell>
          <cell r="L4234">
            <v>899447.95604125829</v>
          </cell>
          <cell r="M4234">
            <v>13000</v>
          </cell>
          <cell r="N4234">
            <v>242906345.26169097</v>
          </cell>
          <cell r="O4234">
            <v>279000000</v>
          </cell>
          <cell r="P4234">
            <v>278987000</v>
          </cell>
          <cell r="Q4234">
            <v>276987000</v>
          </cell>
          <cell r="R4234">
            <v>0</v>
          </cell>
          <cell r="S4234">
            <v>0</v>
          </cell>
          <cell r="T4234">
            <v>13000</v>
          </cell>
          <cell r="U4234">
            <v>0</v>
          </cell>
          <cell r="V4234">
            <v>0</v>
          </cell>
        </row>
        <row r="4235">
          <cell r="A4235" t="str">
            <v>październik 2004</v>
          </cell>
          <cell r="B4235" t="str">
            <v>DZ0109</v>
          </cell>
          <cell r="C4235" t="str">
            <v>DZ</v>
          </cell>
          <cell r="D4235" t="str">
            <v>DZ</v>
          </cell>
          <cell r="E4235" t="str">
            <v>zmienne</v>
          </cell>
          <cell r="F4235">
            <v>695948171.54299414</v>
          </cell>
          <cell r="G4235">
            <v>760220529.60649133</v>
          </cell>
          <cell r="H4235">
            <v>178525861.46391642</v>
          </cell>
          <cell r="I4235">
            <v>118092499.7193512</v>
          </cell>
          <cell r="J4235">
            <v>89831912.296594888</v>
          </cell>
          <cell r="K4235">
            <v>16587191.198853388</v>
          </cell>
          <cell r="L4235">
            <v>60998834.171798848</v>
          </cell>
          <cell r="M4235">
            <v>68000</v>
          </cell>
          <cell r="N4235">
            <v>1224256828.4570062</v>
          </cell>
          <cell r="O4235">
            <v>1920273000.0000005</v>
          </cell>
          <cell r="P4235">
            <v>1920205000.0000005</v>
          </cell>
          <cell r="Q4235">
            <v>1915205000</v>
          </cell>
          <cell r="R4235">
            <v>0</v>
          </cell>
          <cell r="S4235">
            <v>0</v>
          </cell>
          <cell r="T4235">
            <v>68000</v>
          </cell>
          <cell r="U4235">
            <v>0</v>
          </cell>
          <cell r="V4235">
            <v>0</v>
          </cell>
        </row>
        <row r="4236">
          <cell r="A4236" t="str">
            <v>październik 2004</v>
          </cell>
          <cell r="B4236" t="str">
            <v>DZ0110</v>
          </cell>
          <cell r="C4236" t="str">
            <v>DZ</v>
          </cell>
          <cell r="D4236" t="str">
            <v>DZ</v>
          </cell>
          <cell r="E4236" t="str">
            <v>zmienne</v>
          </cell>
          <cell r="F4236">
            <v>189121300.07514715</v>
          </cell>
          <cell r="G4236">
            <v>947707781.41523337</v>
          </cell>
          <cell r="H4236">
            <v>405549242.79649574</v>
          </cell>
          <cell r="I4236">
            <v>129823929.98817098</v>
          </cell>
          <cell r="J4236">
            <v>130918117.78053445</v>
          </cell>
          <cell r="K4236">
            <v>21685540.675368089</v>
          </cell>
          <cell r="L4236">
            <v>17583087.269050185</v>
          </cell>
          <cell r="M4236">
            <v>11441000</v>
          </cell>
          <cell r="N4236">
            <v>1653267699.9248528</v>
          </cell>
          <cell r="O4236">
            <v>1853830000</v>
          </cell>
          <cell r="P4236">
            <v>1842389000</v>
          </cell>
          <cell r="Q4236">
            <v>1840389000</v>
          </cell>
          <cell r="R4236">
            <v>10000000</v>
          </cell>
          <cell r="S4236">
            <v>0</v>
          </cell>
          <cell r="T4236">
            <v>1441000</v>
          </cell>
          <cell r="U4236">
            <v>0</v>
          </cell>
          <cell r="V4236">
            <v>0</v>
          </cell>
        </row>
        <row r="4237">
          <cell r="A4237" t="str">
            <v>październik 2004</v>
          </cell>
          <cell r="B4237" t="str">
            <v>DZ0406</v>
          </cell>
          <cell r="C4237" t="str">
            <v>DZ</v>
          </cell>
          <cell r="D4237" t="str">
            <v>DZ</v>
          </cell>
          <cell r="E4237" t="str">
            <v>zmienne</v>
          </cell>
          <cell r="F4237">
            <v>306139097.55139452</v>
          </cell>
          <cell r="G4237">
            <v>293697271.04884118</v>
          </cell>
          <cell r="H4237">
            <v>30157129.76299594</v>
          </cell>
          <cell r="I4237">
            <v>71295475.710357472</v>
          </cell>
          <cell r="J4237">
            <v>12745408.275500851</v>
          </cell>
          <cell r="K4237">
            <v>9366804.5043865386</v>
          </cell>
          <cell r="L4237">
            <v>44298813.146523505</v>
          </cell>
          <cell r="M4237">
            <v>0</v>
          </cell>
          <cell r="N4237">
            <v>461560902.44860554</v>
          </cell>
          <cell r="O4237">
            <v>767700000</v>
          </cell>
          <cell r="P4237">
            <v>767700000</v>
          </cell>
          <cell r="Q4237">
            <v>763700000</v>
          </cell>
          <cell r="R4237">
            <v>0</v>
          </cell>
          <cell r="S4237">
            <v>0</v>
          </cell>
          <cell r="T4237">
            <v>0</v>
          </cell>
          <cell r="U4237">
            <v>0</v>
          </cell>
          <cell r="V4237">
            <v>0</v>
          </cell>
        </row>
        <row r="4238">
          <cell r="A4238" t="str">
            <v>październik 2004</v>
          </cell>
          <cell r="B4238" t="str">
            <v>DZ0407</v>
          </cell>
          <cell r="C4238" t="str">
            <v>DZ</v>
          </cell>
          <cell r="D4238" t="str">
            <v>DZ</v>
          </cell>
          <cell r="E4238" t="str">
            <v>zmienne</v>
          </cell>
          <cell r="F4238">
            <v>0</v>
          </cell>
          <cell r="G4238">
            <v>2200000</v>
          </cell>
          <cell r="H4238">
            <v>70000</v>
          </cell>
          <cell r="I4238">
            <v>700000</v>
          </cell>
          <cell r="J4238">
            <v>282000</v>
          </cell>
          <cell r="K4238">
            <v>0</v>
          </cell>
          <cell r="L4238">
            <v>248000</v>
          </cell>
          <cell r="M4238">
            <v>0</v>
          </cell>
          <cell r="N4238">
            <v>3500000</v>
          </cell>
          <cell r="O4238">
            <v>3500000</v>
          </cell>
          <cell r="P4238">
            <v>3500000</v>
          </cell>
          <cell r="Q4238">
            <v>3500000</v>
          </cell>
          <cell r="R4238">
            <v>0</v>
          </cell>
          <cell r="S4238">
            <v>0</v>
          </cell>
          <cell r="T4238">
            <v>0</v>
          </cell>
          <cell r="U4238">
            <v>0</v>
          </cell>
          <cell r="V4238">
            <v>0</v>
          </cell>
        </row>
        <row r="4239">
          <cell r="A4239" t="str">
            <v>październik 2004</v>
          </cell>
          <cell r="B4239" t="str">
            <v>DZ0706</v>
          </cell>
          <cell r="C4239" t="str">
            <v>DZ</v>
          </cell>
          <cell r="D4239" t="str">
            <v>DZ</v>
          </cell>
          <cell r="E4239" t="str">
            <v>zmienne</v>
          </cell>
          <cell r="F4239">
            <v>434617723.23107964</v>
          </cell>
          <cell r="G4239">
            <v>431141575.9931711</v>
          </cell>
          <cell r="H4239">
            <v>23618740.092952628</v>
          </cell>
          <cell r="I4239">
            <v>16365480.488312287</v>
          </cell>
          <cell r="J4239">
            <v>15917042.446365645</v>
          </cell>
          <cell r="K4239">
            <v>10561869.58750394</v>
          </cell>
          <cell r="L4239">
            <v>3295568.1606145934</v>
          </cell>
          <cell r="M4239">
            <v>100000</v>
          </cell>
          <cell r="N4239">
            <v>500900276.76892018</v>
          </cell>
          <cell r="O4239">
            <v>935617999.99999976</v>
          </cell>
          <cell r="P4239">
            <v>935517999.99999976</v>
          </cell>
          <cell r="Q4239">
            <v>932518000</v>
          </cell>
          <cell r="R4239">
            <v>0</v>
          </cell>
          <cell r="S4239">
            <v>0</v>
          </cell>
          <cell r="T4239">
            <v>100000</v>
          </cell>
          <cell r="U4239">
            <v>0</v>
          </cell>
          <cell r="V4239">
            <v>0</v>
          </cell>
        </row>
        <row r="4240">
          <cell r="A4240" t="str">
            <v>październik 2004</v>
          </cell>
          <cell r="B4240" t="str">
            <v>DZ0707</v>
          </cell>
          <cell r="C4240" t="str">
            <v>DZ</v>
          </cell>
          <cell r="D4240" t="str">
            <v>DZ</v>
          </cell>
          <cell r="E4240" t="str">
            <v>zmienne</v>
          </cell>
          <cell r="F4240">
            <v>0</v>
          </cell>
          <cell r="G4240">
            <v>71956000</v>
          </cell>
          <cell r="H4240">
            <v>0</v>
          </cell>
          <cell r="I4240">
            <v>2875000</v>
          </cell>
          <cell r="J4240">
            <v>40000</v>
          </cell>
          <cell r="K4240">
            <v>0</v>
          </cell>
          <cell r="L4240">
            <v>129000</v>
          </cell>
          <cell r="M4240">
            <v>0</v>
          </cell>
          <cell r="N4240">
            <v>75000000</v>
          </cell>
          <cell r="O4240">
            <v>75000000</v>
          </cell>
          <cell r="P4240">
            <v>75000000</v>
          </cell>
          <cell r="Q4240">
            <v>75000000</v>
          </cell>
          <cell r="R4240">
            <v>0</v>
          </cell>
          <cell r="S4240">
            <v>0</v>
          </cell>
          <cell r="T4240">
            <v>0</v>
          </cell>
          <cell r="U4240">
            <v>0</v>
          </cell>
          <cell r="V4240">
            <v>0</v>
          </cell>
        </row>
        <row r="4241">
          <cell r="A4241" t="str">
            <v>październik 2004</v>
          </cell>
          <cell r="B4241" t="str">
            <v>DZ0708</v>
          </cell>
          <cell r="C4241" t="str">
            <v>DZ</v>
          </cell>
          <cell r="D4241" t="str">
            <v>DZ</v>
          </cell>
          <cell r="E4241" t="str">
            <v>zmienne</v>
          </cell>
          <cell r="F4241">
            <v>406161147.55771446</v>
          </cell>
          <cell r="G4241">
            <v>469052349.6502952</v>
          </cell>
          <cell r="H4241">
            <v>56359174.293432638</v>
          </cell>
          <cell r="I4241">
            <v>31934023.821998198</v>
          </cell>
          <cell r="J4241">
            <v>25795141.255042039</v>
          </cell>
          <cell r="K4241">
            <v>12962760.525716111</v>
          </cell>
          <cell r="L4241">
            <v>27601402.895801399</v>
          </cell>
          <cell r="M4241">
            <v>104000</v>
          </cell>
          <cell r="N4241">
            <v>623704852.44228566</v>
          </cell>
          <cell r="O4241">
            <v>1029970000.0000001</v>
          </cell>
          <cell r="P4241">
            <v>1029866000.0000001</v>
          </cell>
          <cell r="Q4241">
            <v>1026866000</v>
          </cell>
          <cell r="R4241">
            <v>0</v>
          </cell>
          <cell r="S4241">
            <v>0</v>
          </cell>
          <cell r="T4241">
            <v>104000</v>
          </cell>
          <cell r="U4241">
            <v>0</v>
          </cell>
          <cell r="V4241">
            <v>0</v>
          </cell>
        </row>
        <row r="4242">
          <cell r="A4242" t="str">
            <v>październik 2004</v>
          </cell>
          <cell r="B4242" t="str">
            <v>DZ0709</v>
          </cell>
          <cell r="C4242" t="str">
            <v>DZ</v>
          </cell>
          <cell r="D4242" t="str">
            <v>DZ</v>
          </cell>
          <cell r="E4242" t="str">
            <v>zmienne</v>
          </cell>
          <cell r="F4242">
            <v>60671000</v>
          </cell>
          <cell r="G4242">
            <v>220907000</v>
          </cell>
          <cell r="H4242">
            <v>267407000</v>
          </cell>
          <cell r="I4242">
            <v>20716000</v>
          </cell>
          <cell r="J4242">
            <v>50824000</v>
          </cell>
          <cell r="K4242">
            <v>14527000</v>
          </cell>
          <cell r="L4242">
            <v>58179000</v>
          </cell>
          <cell r="M4242">
            <v>1189000</v>
          </cell>
          <cell r="N4242">
            <v>632560000</v>
          </cell>
          <cell r="O4242">
            <v>694420000</v>
          </cell>
          <cell r="P4242">
            <v>693231000</v>
          </cell>
          <cell r="Q4242">
            <v>693231000</v>
          </cell>
          <cell r="R4242">
            <v>0</v>
          </cell>
          <cell r="S4242">
            <v>0</v>
          </cell>
          <cell r="T4242">
            <v>1189000</v>
          </cell>
          <cell r="U4242">
            <v>0</v>
          </cell>
          <cell r="V4242">
            <v>0</v>
          </cell>
        </row>
        <row r="4243">
          <cell r="A4243" t="str">
            <v>październik 2004</v>
          </cell>
          <cell r="B4243" t="str">
            <v>DZ0811</v>
          </cell>
          <cell r="C4243" t="str">
            <v>DZ</v>
          </cell>
          <cell r="D4243" t="str">
            <v>DZ</v>
          </cell>
          <cell r="E4243" t="str">
            <v>zmienne</v>
          </cell>
          <cell r="F4243">
            <v>1022696000</v>
          </cell>
          <cell r="G4243">
            <v>40628000</v>
          </cell>
          <cell r="H4243">
            <v>7739000</v>
          </cell>
          <cell r="I4243">
            <v>83273000</v>
          </cell>
          <cell r="J4243">
            <v>98815000</v>
          </cell>
          <cell r="K4243">
            <v>12251000</v>
          </cell>
          <cell r="L4243">
            <v>19676000</v>
          </cell>
          <cell r="M4243">
            <v>422000</v>
          </cell>
          <cell r="N4243">
            <v>262382000</v>
          </cell>
          <cell r="O4243">
            <v>1285500000</v>
          </cell>
          <cell r="P4243">
            <v>1285078000</v>
          </cell>
          <cell r="Q4243">
            <v>1285078000</v>
          </cell>
          <cell r="R4243">
            <v>0</v>
          </cell>
          <cell r="S4243">
            <v>0</v>
          </cell>
          <cell r="T4243">
            <v>72000</v>
          </cell>
          <cell r="U4243">
            <v>350000</v>
          </cell>
          <cell r="V4243">
            <v>0</v>
          </cell>
        </row>
        <row r="4244">
          <cell r="A4244" t="str">
            <v>październik 2004</v>
          </cell>
          <cell r="B4244" t="str">
            <v>DZ1006</v>
          </cell>
          <cell r="C4244" t="str">
            <v>DZ</v>
          </cell>
          <cell r="D4244" t="str">
            <v>DZ</v>
          </cell>
          <cell r="E4244" t="str">
            <v>zmienne</v>
          </cell>
          <cell r="F4244">
            <v>81486000</v>
          </cell>
          <cell r="G4244">
            <v>186893000</v>
          </cell>
          <cell r="H4244">
            <v>7000000</v>
          </cell>
          <cell r="I4244">
            <v>11086000</v>
          </cell>
          <cell r="J4244">
            <v>23773000</v>
          </cell>
          <cell r="K4244">
            <v>100000</v>
          </cell>
          <cell r="L4244">
            <v>3208000</v>
          </cell>
          <cell r="M4244">
            <v>0</v>
          </cell>
          <cell r="N4244">
            <v>232060000</v>
          </cell>
          <cell r="O4244">
            <v>313546000</v>
          </cell>
          <cell r="P4244">
            <v>313546000</v>
          </cell>
          <cell r="Q4244">
            <v>313546000</v>
          </cell>
          <cell r="R4244">
            <v>0</v>
          </cell>
          <cell r="S4244">
            <v>0</v>
          </cell>
          <cell r="T4244">
            <v>0</v>
          </cell>
          <cell r="U4244">
            <v>0</v>
          </cell>
          <cell r="V4244">
            <v>0</v>
          </cell>
        </row>
        <row r="4245">
          <cell r="A4245" t="str">
            <v>październik 2004</v>
          </cell>
          <cell r="B4245" t="str">
            <v>DZ1111</v>
          </cell>
          <cell r="C4245" t="str">
            <v>DZ</v>
          </cell>
          <cell r="D4245" t="str">
            <v>DZ</v>
          </cell>
          <cell r="E4245" t="str">
            <v>zmienne</v>
          </cell>
          <cell r="F4245">
            <v>0</v>
          </cell>
          <cell r="G4245">
            <v>0</v>
          </cell>
          <cell r="H4245">
            <v>831107000</v>
          </cell>
          <cell r="I4245">
            <v>23200000</v>
          </cell>
          <cell r="J4245">
            <v>339000</v>
          </cell>
          <cell r="K4245">
            <v>787000</v>
          </cell>
          <cell r="L4245">
            <v>595000</v>
          </cell>
          <cell r="M4245">
            <v>200000000</v>
          </cell>
          <cell r="N4245">
            <v>856028000</v>
          </cell>
          <cell r="O4245">
            <v>1056028000</v>
          </cell>
          <cell r="P4245">
            <v>856028000</v>
          </cell>
          <cell r="Q4245">
            <v>856028000</v>
          </cell>
          <cell r="R4245">
            <v>200000000</v>
          </cell>
          <cell r="S4245">
            <v>0</v>
          </cell>
          <cell r="T4245">
            <v>0</v>
          </cell>
          <cell r="U4245">
            <v>0</v>
          </cell>
          <cell r="V4245">
            <v>0</v>
          </cell>
        </row>
        <row r="4246">
          <cell r="A4246" t="str">
            <v>październik 2004</v>
          </cell>
          <cell r="B4246" t="str">
            <v>DZ1205</v>
          </cell>
          <cell r="C4246" t="str">
            <v>DZ</v>
          </cell>
          <cell r="D4246" t="str">
            <v>DZ</v>
          </cell>
          <cell r="E4246" t="str">
            <v>zmienne</v>
          </cell>
          <cell r="F4246">
            <v>179306000</v>
          </cell>
          <cell r="G4246">
            <v>294261000</v>
          </cell>
          <cell r="H4246">
            <v>0</v>
          </cell>
          <cell r="I4246">
            <v>16245000</v>
          </cell>
          <cell r="J4246">
            <v>5364000</v>
          </cell>
          <cell r="K4246">
            <v>2744000</v>
          </cell>
          <cell r="L4246">
            <v>2080000</v>
          </cell>
          <cell r="M4246">
            <v>0</v>
          </cell>
          <cell r="N4246">
            <v>320694000</v>
          </cell>
          <cell r="O4246">
            <v>500000000</v>
          </cell>
          <cell r="P4246">
            <v>500000000</v>
          </cell>
          <cell r="Q4246">
            <v>500000000</v>
          </cell>
          <cell r="R4246">
            <v>0</v>
          </cell>
          <cell r="S4246">
            <v>0</v>
          </cell>
          <cell r="T4246">
            <v>0</v>
          </cell>
          <cell r="U4246">
            <v>0</v>
          </cell>
          <cell r="V4246">
            <v>0</v>
          </cell>
        </row>
        <row r="4247">
          <cell r="A4247" t="str">
            <v>październik 2004</v>
          </cell>
          <cell r="B4247" t="str">
            <v>EDO1014</v>
          </cell>
          <cell r="C4247" t="str">
            <v>ED</v>
          </cell>
          <cell r="D4247" t="str">
            <v>10-latki oszcz.</v>
          </cell>
          <cell r="E4247" t="str">
            <v>zmienne</v>
          </cell>
          <cell r="F4247">
            <v>0</v>
          </cell>
          <cell r="G4247">
            <v>0</v>
          </cell>
          <cell r="H4247">
            <v>0</v>
          </cell>
          <cell r="I4247">
            <v>0</v>
          </cell>
          <cell r="J4247">
            <v>6784400</v>
          </cell>
          <cell r="K4247">
            <v>0</v>
          </cell>
          <cell r="L4247">
            <v>0</v>
          </cell>
          <cell r="M4247">
            <v>0</v>
          </cell>
          <cell r="N4247">
            <v>6784400</v>
          </cell>
          <cell r="O4247">
            <v>6784400</v>
          </cell>
          <cell r="P4247">
            <v>6784400</v>
          </cell>
          <cell r="Q4247">
            <v>5612900</v>
          </cell>
          <cell r="R4247">
            <v>0</v>
          </cell>
          <cell r="S4247">
            <v>0</v>
          </cell>
          <cell r="T4247">
            <v>0</v>
          </cell>
          <cell r="U4247">
            <v>0</v>
          </cell>
          <cell r="V4247">
            <v>0</v>
          </cell>
        </row>
        <row r="4248">
          <cell r="A4248" t="str">
            <v>październik 2004</v>
          </cell>
          <cell r="B4248" t="str">
            <v>IZ0816</v>
          </cell>
          <cell r="C4248" t="str">
            <v>IZ</v>
          </cell>
          <cell r="D4248" t="str">
            <v>12-latki</v>
          </cell>
          <cell r="E4248" t="str">
            <v>zmienne</v>
          </cell>
          <cell r="F4248">
            <v>206667496</v>
          </cell>
          <cell r="G4248">
            <v>20998893.789999999</v>
          </cell>
          <cell r="H4248">
            <v>43309408.030000001</v>
          </cell>
          <cell r="I4248">
            <v>4593165.1500000004</v>
          </cell>
          <cell r="J4248">
            <v>0</v>
          </cell>
          <cell r="K4248">
            <v>1875168.4</v>
          </cell>
          <cell r="L4248">
            <v>119691.6</v>
          </cell>
          <cell r="M4248">
            <v>789686277.02999997</v>
          </cell>
          <cell r="N4248">
            <v>70896326.969999999</v>
          </cell>
          <cell r="O4248">
            <v>1067250100</v>
          </cell>
          <cell r="P4248">
            <v>277563822.96999997</v>
          </cell>
          <cell r="Q4248">
            <v>277563822.96999997</v>
          </cell>
          <cell r="R4248">
            <v>414898962.24000001</v>
          </cell>
          <cell r="S4248">
            <v>374787314.78999996</v>
          </cell>
          <cell r="T4248">
            <v>0</v>
          </cell>
          <cell r="U4248">
            <v>0</v>
          </cell>
          <cell r="V4248">
            <v>0</v>
          </cell>
        </row>
        <row r="4249">
          <cell r="A4249" t="str">
            <v>październik 2004</v>
          </cell>
          <cell r="B4249" t="str">
            <v>OK0405</v>
          </cell>
          <cell r="C4249" t="str">
            <v>OK</v>
          </cell>
          <cell r="D4249" t="str">
            <v>zero</v>
          </cell>
          <cell r="E4249" t="str">
            <v>stałe</v>
          </cell>
          <cell r="F4249">
            <v>6998708213.7029123</v>
          </cell>
          <cell r="G4249">
            <v>1372809962.6534703</v>
          </cell>
          <cell r="H4249">
            <v>808091466.93471789</v>
          </cell>
          <cell r="I4249">
            <v>328599832.26267928</v>
          </cell>
          <cell r="J4249">
            <v>491813252.98273176</v>
          </cell>
          <cell r="K4249">
            <v>802335842.5321995</v>
          </cell>
          <cell r="L4249">
            <v>163231428.93128929</v>
          </cell>
          <cell r="M4249">
            <v>962130000</v>
          </cell>
          <cell r="N4249">
            <v>3966881786.2970877</v>
          </cell>
          <cell r="O4249">
            <v>11927720000</v>
          </cell>
          <cell r="P4249">
            <v>10965590000</v>
          </cell>
          <cell r="Q4249">
            <v>10960590000</v>
          </cell>
          <cell r="R4249">
            <v>859153000</v>
          </cell>
          <cell r="S4249">
            <v>69935000</v>
          </cell>
          <cell r="T4249">
            <v>1592000</v>
          </cell>
          <cell r="U4249">
            <v>31450000</v>
          </cell>
          <cell r="V4249">
            <v>0</v>
          </cell>
        </row>
        <row r="4250">
          <cell r="A4250" t="str">
            <v>październik 2004</v>
          </cell>
          <cell r="B4250" t="str">
            <v>OK0406</v>
          </cell>
          <cell r="C4250" t="str">
            <v>OK</v>
          </cell>
          <cell r="D4250" t="str">
            <v>zero</v>
          </cell>
          <cell r="E4250" t="str">
            <v>stałe</v>
          </cell>
          <cell r="F4250">
            <v>3196818793.0872064</v>
          </cell>
          <cell r="G4250">
            <v>1739406617.7647233</v>
          </cell>
          <cell r="H4250">
            <v>2438492743.6428213</v>
          </cell>
          <cell r="I4250">
            <v>1294981127.339658</v>
          </cell>
          <cell r="J4250">
            <v>744848241.46665394</v>
          </cell>
          <cell r="K4250">
            <v>204070080.89925346</v>
          </cell>
          <cell r="L4250">
            <v>279922395.79968345</v>
          </cell>
          <cell r="M4250">
            <v>4241403000</v>
          </cell>
          <cell r="N4250">
            <v>6701721206.9127941</v>
          </cell>
          <cell r="O4250">
            <v>14139943000</v>
          </cell>
          <cell r="P4250">
            <v>9898540000</v>
          </cell>
          <cell r="Q4250">
            <v>9893540000</v>
          </cell>
          <cell r="R4250">
            <v>2097911000</v>
          </cell>
          <cell r="S4250">
            <v>1712493000</v>
          </cell>
          <cell r="T4250">
            <v>5311000</v>
          </cell>
          <cell r="U4250">
            <v>368688000</v>
          </cell>
          <cell r="V4250">
            <v>57000000</v>
          </cell>
        </row>
        <row r="4251">
          <cell r="A4251" t="str">
            <v>październik 2004</v>
          </cell>
          <cell r="B4251" t="str">
            <v>OK0805</v>
          </cell>
          <cell r="C4251" t="str">
            <v>OK</v>
          </cell>
          <cell r="D4251" t="str">
            <v>zero</v>
          </cell>
          <cell r="E4251" t="str">
            <v>stałe</v>
          </cell>
          <cell r="F4251">
            <v>3148855000</v>
          </cell>
          <cell r="G4251">
            <v>1724234000</v>
          </cell>
          <cell r="H4251">
            <v>1393256000</v>
          </cell>
          <cell r="I4251">
            <v>442128000</v>
          </cell>
          <cell r="J4251">
            <v>905747000</v>
          </cell>
          <cell r="K4251">
            <v>120695000</v>
          </cell>
          <cell r="L4251">
            <v>125658000</v>
          </cell>
          <cell r="M4251">
            <v>3071341000</v>
          </cell>
          <cell r="N4251">
            <v>4711718000</v>
          </cell>
          <cell r="O4251">
            <v>10931914000</v>
          </cell>
          <cell r="P4251">
            <v>7860573000</v>
          </cell>
          <cell r="Q4251">
            <v>7860573000</v>
          </cell>
          <cell r="R4251">
            <v>1644275000</v>
          </cell>
          <cell r="S4251">
            <v>1350034000</v>
          </cell>
          <cell r="T4251">
            <v>1627000</v>
          </cell>
          <cell r="U4251">
            <v>75405000</v>
          </cell>
          <cell r="V4251">
            <v>0</v>
          </cell>
        </row>
        <row r="4252">
          <cell r="A4252" t="str">
            <v>październik 2004</v>
          </cell>
          <cell r="B4252" t="str">
            <v>OK0806</v>
          </cell>
          <cell r="C4252" t="str">
            <v>OK</v>
          </cell>
          <cell r="D4252" t="str">
            <v>zero</v>
          </cell>
          <cell r="E4252" t="str">
            <v>stałe</v>
          </cell>
          <cell r="F4252">
            <v>4725530042.6850672</v>
          </cell>
          <cell r="G4252">
            <v>925610427.86937153</v>
          </cell>
          <cell r="H4252">
            <v>1500851401.0135412</v>
          </cell>
          <cell r="I4252">
            <v>396338914.738756</v>
          </cell>
          <cell r="J4252">
            <v>675351819.24467266</v>
          </cell>
          <cell r="K4252">
            <v>76480384.880557179</v>
          </cell>
          <cell r="L4252">
            <v>78225009.568034336</v>
          </cell>
          <cell r="M4252">
            <v>1749635000</v>
          </cell>
          <cell r="N4252">
            <v>3652857957.3149328</v>
          </cell>
          <cell r="O4252">
            <v>10128023000</v>
          </cell>
          <cell r="P4252">
            <v>8378388000</v>
          </cell>
          <cell r="Q4252">
            <v>8375388000</v>
          </cell>
          <cell r="R4252">
            <v>777334000</v>
          </cell>
          <cell r="S4252">
            <v>967215000</v>
          </cell>
          <cell r="T4252">
            <v>2070000</v>
          </cell>
          <cell r="U4252">
            <v>3000000</v>
          </cell>
          <cell r="V4252">
            <v>16000</v>
          </cell>
        </row>
        <row r="4253">
          <cell r="A4253" t="str">
            <v>październik 2004</v>
          </cell>
          <cell r="B4253" t="str">
            <v>OK1204</v>
          </cell>
          <cell r="C4253" t="str">
            <v>OK</v>
          </cell>
          <cell r="D4253" t="str">
            <v>zero</v>
          </cell>
          <cell r="E4253" t="str">
            <v>stałe</v>
          </cell>
          <cell r="F4253">
            <v>2533141058.929131</v>
          </cell>
          <cell r="G4253">
            <v>553138765.48029518</v>
          </cell>
          <cell r="H4253">
            <v>908473324.79411852</v>
          </cell>
          <cell r="I4253">
            <v>86159094.776736096</v>
          </cell>
          <cell r="J4253">
            <v>611969746.3596729</v>
          </cell>
          <cell r="K4253">
            <v>167178337.67418003</v>
          </cell>
          <cell r="L4253">
            <v>409889671.98586613</v>
          </cell>
          <cell r="M4253">
            <v>879009000</v>
          </cell>
          <cell r="N4253">
            <v>2736808941.0708685</v>
          </cell>
          <cell r="O4253">
            <v>6148959000</v>
          </cell>
          <cell r="P4253">
            <v>5269950000</v>
          </cell>
          <cell r="Q4253">
            <v>5263950000</v>
          </cell>
          <cell r="R4253">
            <v>635431000</v>
          </cell>
          <cell r="S4253">
            <v>214765000</v>
          </cell>
          <cell r="T4253">
            <v>2433000</v>
          </cell>
          <cell r="U4253">
            <v>21130000</v>
          </cell>
          <cell r="V4253">
            <v>5250000</v>
          </cell>
        </row>
        <row r="4254">
          <cell r="A4254" t="str">
            <v>październik 2004</v>
          </cell>
          <cell r="B4254" t="str">
            <v>OK1206</v>
          </cell>
          <cell r="C4254" t="str">
            <v>OK</v>
          </cell>
          <cell r="D4254" t="str">
            <v>zero</v>
          </cell>
          <cell r="E4254" t="str">
            <v>stałe</v>
          </cell>
          <cell r="F4254">
            <v>2773857603.6016574</v>
          </cell>
          <cell r="G4254">
            <v>281104667.64892215</v>
          </cell>
          <cell r="H4254">
            <v>332945952.98038483</v>
          </cell>
          <cell r="I4254">
            <v>255837158.51370344</v>
          </cell>
          <cell r="J4254">
            <v>40051849.741611786</v>
          </cell>
          <cell r="K4254">
            <v>46848442.342655048</v>
          </cell>
          <cell r="L4254">
            <v>393124325.17106539</v>
          </cell>
          <cell r="M4254">
            <v>576230000</v>
          </cell>
          <cell r="N4254">
            <v>1349912396.3983428</v>
          </cell>
          <cell r="O4254">
            <v>4700000000</v>
          </cell>
          <cell r="P4254">
            <v>4123770000</v>
          </cell>
          <cell r="Q4254">
            <v>4119770000</v>
          </cell>
          <cell r="R4254">
            <v>407675000</v>
          </cell>
          <cell r="S4254">
            <v>144500000</v>
          </cell>
          <cell r="T4254">
            <v>55000</v>
          </cell>
          <cell r="U4254">
            <v>0</v>
          </cell>
          <cell r="V4254">
            <v>24000000</v>
          </cell>
        </row>
        <row r="4255">
          <cell r="A4255" t="str">
            <v>październik 2004</v>
          </cell>
          <cell r="B4255" t="str">
            <v>PP1013</v>
          </cell>
          <cell r="C4255" t="str">
            <v>PP</v>
          </cell>
          <cell r="D4255" t="str">
            <v>10-latki</v>
          </cell>
          <cell r="E4255" t="str">
            <v>zmienne</v>
          </cell>
          <cell r="F4255">
            <v>15000000</v>
          </cell>
          <cell r="G4255">
            <v>25000000</v>
          </cell>
          <cell r="H4255">
            <v>150000000</v>
          </cell>
          <cell r="I4255">
            <v>312000000</v>
          </cell>
          <cell r="J4255">
            <v>0</v>
          </cell>
          <cell r="K4255">
            <v>0</v>
          </cell>
          <cell r="L4255">
            <v>5000000</v>
          </cell>
          <cell r="M4255">
            <v>243000000</v>
          </cell>
          <cell r="N4255">
            <v>492000000</v>
          </cell>
          <cell r="O4255">
            <v>750000000</v>
          </cell>
          <cell r="P4255">
            <v>507000000</v>
          </cell>
          <cell r="Q4255">
            <v>507000000</v>
          </cell>
          <cell r="R4255">
            <v>0</v>
          </cell>
          <cell r="S4255">
            <v>243000000</v>
          </cell>
          <cell r="T4255">
            <v>0</v>
          </cell>
          <cell r="U4255">
            <v>0</v>
          </cell>
          <cell r="V4255">
            <v>0</v>
          </cell>
        </row>
        <row r="4256">
          <cell r="A4256" t="str">
            <v>październik 2004</v>
          </cell>
          <cell r="B4256" t="str">
            <v>PS0205</v>
          </cell>
          <cell r="C4256" t="str">
            <v>PS</v>
          </cell>
          <cell r="D4256" t="str">
            <v>5-latki</v>
          </cell>
          <cell r="E4256" t="str">
            <v>stałe</v>
          </cell>
          <cell r="F4256">
            <v>2590070000</v>
          </cell>
          <cell r="G4256">
            <v>1146714000</v>
          </cell>
          <cell r="H4256">
            <v>712104000</v>
          </cell>
          <cell r="I4256">
            <v>79236000</v>
          </cell>
          <cell r="J4256">
            <v>17336000</v>
          </cell>
          <cell r="K4256">
            <v>23099000</v>
          </cell>
          <cell r="L4256">
            <v>70526000</v>
          </cell>
          <cell r="M4256">
            <v>584536000</v>
          </cell>
          <cell r="N4256">
            <v>2049015000</v>
          </cell>
          <cell r="O4256">
            <v>5223621000</v>
          </cell>
          <cell r="P4256">
            <v>4639085000</v>
          </cell>
          <cell r="Q4256">
            <v>4639085000</v>
          </cell>
          <cell r="R4256">
            <v>191452000</v>
          </cell>
          <cell r="S4256">
            <v>384455000</v>
          </cell>
          <cell r="T4256">
            <v>79000</v>
          </cell>
          <cell r="U4256">
            <v>8550000</v>
          </cell>
          <cell r="V4256">
            <v>0</v>
          </cell>
        </row>
        <row r="4257">
          <cell r="A4257" t="str">
            <v>październik 2004</v>
          </cell>
          <cell r="B4257" t="str">
            <v>PS0206</v>
          </cell>
          <cell r="C4257" t="str">
            <v>PS</v>
          </cell>
          <cell r="D4257" t="str">
            <v>5-latki</v>
          </cell>
          <cell r="E4257" t="str">
            <v>stałe</v>
          </cell>
          <cell r="F4257">
            <v>2163331000</v>
          </cell>
          <cell r="G4257">
            <v>1128369000</v>
          </cell>
          <cell r="H4257">
            <v>1298004000</v>
          </cell>
          <cell r="I4257">
            <v>172414000</v>
          </cell>
          <cell r="J4257">
            <v>18217000</v>
          </cell>
          <cell r="K4257">
            <v>27336000</v>
          </cell>
          <cell r="L4257">
            <v>21982000</v>
          </cell>
          <cell r="M4257">
            <v>679479000</v>
          </cell>
          <cell r="N4257">
            <v>2666322000</v>
          </cell>
          <cell r="O4257">
            <v>5509132000</v>
          </cell>
          <cell r="P4257">
            <v>4829653000</v>
          </cell>
          <cell r="Q4257">
            <v>4829653000</v>
          </cell>
          <cell r="R4257">
            <v>319419000</v>
          </cell>
          <cell r="S4257">
            <v>339730000</v>
          </cell>
          <cell r="T4257">
            <v>30000</v>
          </cell>
          <cell r="U4257">
            <v>20300000</v>
          </cell>
          <cell r="V4257">
            <v>0</v>
          </cell>
        </row>
        <row r="4258">
          <cell r="A4258" t="str">
            <v>październik 2004</v>
          </cell>
          <cell r="B4258" t="str">
            <v>PS0506</v>
          </cell>
          <cell r="C4258" t="str">
            <v>PS</v>
          </cell>
          <cell r="D4258" t="str">
            <v>5-latki</v>
          </cell>
          <cell r="E4258" t="str">
            <v>stałe</v>
          </cell>
          <cell r="F4258">
            <v>1182253552.3931839</v>
          </cell>
          <cell r="G4258">
            <v>1694578231.8794088</v>
          </cell>
          <cell r="H4258">
            <v>1246936181.4287498</v>
          </cell>
          <cell r="I4258">
            <v>146537123.95154628</v>
          </cell>
          <cell r="J4258">
            <v>32996114.46061274</v>
          </cell>
          <cell r="K4258">
            <v>47736866.725937262</v>
          </cell>
          <cell r="L4258">
            <v>15126929.16056107</v>
          </cell>
          <cell r="M4258">
            <v>1470443000</v>
          </cell>
          <cell r="N4258">
            <v>3183911447.6068163</v>
          </cell>
          <cell r="O4258">
            <v>5836607999.999999</v>
          </cell>
          <cell r="P4258">
            <v>4366164999.999999</v>
          </cell>
          <cell r="Q4258">
            <v>4364165000</v>
          </cell>
          <cell r="R4258">
            <v>942521000</v>
          </cell>
          <cell r="S4258">
            <v>527222000</v>
          </cell>
          <cell r="T4258">
            <v>0</v>
          </cell>
          <cell r="U4258">
            <v>700000</v>
          </cell>
          <cell r="V4258">
            <v>0</v>
          </cell>
        </row>
        <row r="4259">
          <cell r="A4259" t="str">
            <v>październik 2004</v>
          </cell>
          <cell r="B4259" t="str">
            <v>PS0507</v>
          </cell>
          <cell r="C4259" t="str">
            <v>PS</v>
          </cell>
          <cell r="D4259" t="str">
            <v>5-latki</v>
          </cell>
          <cell r="E4259" t="str">
            <v>stałe</v>
          </cell>
          <cell r="F4259">
            <v>4312328231.8380575</v>
          </cell>
          <cell r="G4259">
            <v>1814236837.8872561</v>
          </cell>
          <cell r="H4259">
            <v>1780215820.7369604</v>
          </cell>
          <cell r="I4259">
            <v>325183863.80162531</v>
          </cell>
          <cell r="J4259">
            <v>23120166.672869958</v>
          </cell>
          <cell r="K4259">
            <v>163034588.25910035</v>
          </cell>
          <cell r="L4259">
            <v>74996490.80413036</v>
          </cell>
          <cell r="M4259">
            <v>1897625000</v>
          </cell>
          <cell r="N4259">
            <v>4180787768.161943</v>
          </cell>
          <cell r="O4259">
            <v>10390741000</v>
          </cell>
          <cell r="P4259">
            <v>8493115999.999999</v>
          </cell>
          <cell r="Q4259">
            <v>8490116000</v>
          </cell>
          <cell r="R4259">
            <v>798666000</v>
          </cell>
          <cell r="S4259">
            <v>1075718000</v>
          </cell>
          <cell r="T4259">
            <v>98000</v>
          </cell>
          <cell r="U4259">
            <v>6643000</v>
          </cell>
          <cell r="V4259">
            <v>16500000</v>
          </cell>
        </row>
        <row r="4260">
          <cell r="A4260" t="str">
            <v>październik 2004</v>
          </cell>
          <cell r="B4260" t="str">
            <v>PS0605</v>
          </cell>
          <cell r="C4260" t="str">
            <v>PS</v>
          </cell>
          <cell r="D4260" t="str">
            <v>5-latki</v>
          </cell>
          <cell r="E4260" t="str">
            <v>stałe</v>
          </cell>
          <cell r="F4260">
            <v>1080483000</v>
          </cell>
          <cell r="G4260">
            <v>979649000</v>
          </cell>
          <cell r="H4260">
            <v>762138000</v>
          </cell>
          <cell r="I4260">
            <v>79637000</v>
          </cell>
          <cell r="J4260">
            <v>12414000</v>
          </cell>
          <cell r="K4260">
            <v>133330000</v>
          </cell>
          <cell r="L4260">
            <v>23793000</v>
          </cell>
          <cell r="M4260">
            <v>642499000</v>
          </cell>
          <cell r="N4260">
            <v>1990961000</v>
          </cell>
          <cell r="O4260">
            <v>3713943000</v>
          </cell>
          <cell r="P4260">
            <v>3071444000</v>
          </cell>
          <cell r="Q4260">
            <v>3071444000</v>
          </cell>
          <cell r="R4260">
            <v>366293000</v>
          </cell>
          <cell r="S4260">
            <v>276206000</v>
          </cell>
          <cell r="T4260">
            <v>0</v>
          </cell>
          <cell r="U4260">
            <v>0</v>
          </cell>
          <cell r="V4260">
            <v>0</v>
          </cell>
        </row>
        <row r="4261">
          <cell r="A4261" t="str">
            <v>październik 2004</v>
          </cell>
          <cell r="B4261" t="str">
            <v>PS0608</v>
          </cell>
          <cell r="C4261" t="str">
            <v>PS</v>
          </cell>
          <cell r="D4261" t="str">
            <v>5-latki</v>
          </cell>
          <cell r="E4261" t="str">
            <v>stałe</v>
          </cell>
          <cell r="F4261">
            <v>6466399064.3589897</v>
          </cell>
          <cell r="G4261">
            <v>2783973564.6806941</v>
          </cell>
          <cell r="H4261">
            <v>4575371591.6153088</v>
          </cell>
          <cell r="I4261">
            <v>1326908177.6018438</v>
          </cell>
          <cell r="J4261">
            <v>75089774.221376032</v>
          </cell>
          <cell r="K4261">
            <v>90690830.162454978</v>
          </cell>
          <cell r="L4261">
            <v>174287997.35933247</v>
          </cell>
          <cell r="M4261">
            <v>9183151000</v>
          </cell>
          <cell r="N4261">
            <v>9026321935.6410103</v>
          </cell>
          <cell r="O4261">
            <v>24675872000</v>
          </cell>
          <cell r="P4261">
            <v>15492721000</v>
          </cell>
          <cell r="Q4261">
            <v>15484721000</v>
          </cell>
          <cell r="R4261">
            <v>4568974000</v>
          </cell>
          <cell r="S4261">
            <v>4277653000</v>
          </cell>
          <cell r="T4261">
            <v>942000</v>
          </cell>
          <cell r="U4261">
            <v>281022000</v>
          </cell>
          <cell r="V4261">
            <v>54560000</v>
          </cell>
        </row>
        <row r="4262">
          <cell r="A4262" t="str">
            <v>październik 2004</v>
          </cell>
          <cell r="B4262" t="str">
            <v>PS1005</v>
          </cell>
          <cell r="C4262" t="str">
            <v>PS</v>
          </cell>
          <cell r="D4262" t="str">
            <v>5-latki</v>
          </cell>
          <cell r="E4262" t="str">
            <v>stałe</v>
          </cell>
          <cell r="F4262">
            <v>1027411000</v>
          </cell>
          <cell r="G4262">
            <v>1537668000</v>
          </cell>
          <cell r="H4262">
            <v>951446000</v>
          </cell>
          <cell r="I4262">
            <v>128105000</v>
          </cell>
          <cell r="J4262">
            <v>42781000</v>
          </cell>
          <cell r="K4262">
            <v>121567000</v>
          </cell>
          <cell r="L4262">
            <v>23560000</v>
          </cell>
          <cell r="M4262">
            <v>509491000</v>
          </cell>
          <cell r="N4262">
            <v>2805127000</v>
          </cell>
          <cell r="O4262">
            <v>4342029000</v>
          </cell>
          <cell r="P4262">
            <v>3832538000</v>
          </cell>
          <cell r="Q4262">
            <v>3832538000</v>
          </cell>
          <cell r="R4262">
            <v>272264000</v>
          </cell>
          <cell r="S4262">
            <v>212227000</v>
          </cell>
          <cell r="T4262">
            <v>0</v>
          </cell>
          <cell r="U4262">
            <v>25000000</v>
          </cell>
          <cell r="V4262">
            <v>0</v>
          </cell>
        </row>
        <row r="4263">
          <cell r="A4263" t="str">
            <v>październik 2004</v>
          </cell>
          <cell r="B4263" t="str">
            <v>PS1106</v>
          </cell>
          <cell r="C4263" t="str">
            <v>PS</v>
          </cell>
          <cell r="D4263" t="str">
            <v>5-latki</v>
          </cell>
          <cell r="E4263" t="str">
            <v>stałe</v>
          </cell>
          <cell r="F4263">
            <v>2784882197.7315784</v>
          </cell>
          <cell r="G4263">
            <v>3116325764.5683522</v>
          </cell>
          <cell r="H4263">
            <v>3104261994.9780478</v>
          </cell>
          <cell r="I4263">
            <v>457620993.75069034</v>
          </cell>
          <cell r="J4263">
            <v>36213315.647446416</v>
          </cell>
          <cell r="K4263">
            <v>43860705.24262701</v>
          </cell>
          <cell r="L4263">
            <v>57695028.081259795</v>
          </cell>
          <cell r="M4263">
            <v>3810905000</v>
          </cell>
          <cell r="N4263">
            <v>6815977802.268424</v>
          </cell>
          <cell r="O4263">
            <v>13411765000.000002</v>
          </cell>
          <cell r="P4263">
            <v>9600860000.0000019</v>
          </cell>
          <cell r="Q4263">
            <v>9597860000</v>
          </cell>
          <cell r="R4263">
            <v>2378644000</v>
          </cell>
          <cell r="S4263">
            <v>1416482000</v>
          </cell>
          <cell r="T4263">
            <v>979000</v>
          </cell>
          <cell r="U4263">
            <v>14800000</v>
          </cell>
          <cell r="V4263">
            <v>0</v>
          </cell>
        </row>
        <row r="4264">
          <cell r="A4264" t="str">
            <v>październik 2004</v>
          </cell>
          <cell r="B4264" t="str">
            <v>SP0307</v>
          </cell>
          <cell r="C4264" t="str">
            <v>SP</v>
          </cell>
          <cell r="D4264" t="str">
            <v>5-latki detaliczne</v>
          </cell>
          <cell r="E4264" t="str">
            <v>stałe</v>
          </cell>
          <cell r="F4264">
            <v>539200</v>
          </cell>
          <cell r="G4264">
            <v>446500</v>
          </cell>
          <cell r="H4264">
            <v>127718300</v>
          </cell>
          <cell r="I4264">
            <v>500</v>
          </cell>
          <cell r="J4264">
            <v>56334200</v>
          </cell>
          <cell r="K4264">
            <v>1871800</v>
          </cell>
          <cell r="L4264">
            <v>486700</v>
          </cell>
          <cell r="M4264">
            <v>91700</v>
          </cell>
          <cell r="N4264">
            <v>186858000</v>
          </cell>
          <cell r="O4264">
            <v>187488900</v>
          </cell>
          <cell r="P4264">
            <v>187397200</v>
          </cell>
          <cell r="Q4264">
            <v>187397200</v>
          </cell>
          <cell r="R4264">
            <v>0</v>
          </cell>
          <cell r="S4264">
            <v>0</v>
          </cell>
          <cell r="T4264">
            <v>91700</v>
          </cell>
          <cell r="U4264">
            <v>0</v>
          </cell>
          <cell r="V4264">
            <v>0</v>
          </cell>
        </row>
        <row r="4265">
          <cell r="A4265" t="str">
            <v>październik 2004</v>
          </cell>
          <cell r="B4265" t="str">
            <v>SP0308</v>
          </cell>
          <cell r="C4265" t="str">
            <v>SP</v>
          </cell>
          <cell r="D4265" t="str">
            <v>5-latki detaliczne</v>
          </cell>
          <cell r="E4265" t="str">
            <v>stałe</v>
          </cell>
          <cell r="F4265">
            <v>2246000</v>
          </cell>
          <cell r="G4265">
            <v>3100000</v>
          </cell>
          <cell r="H4265">
            <v>63332800</v>
          </cell>
          <cell r="I4265">
            <v>12834700</v>
          </cell>
          <cell r="J4265">
            <v>61255800</v>
          </cell>
          <cell r="K4265">
            <v>3674800</v>
          </cell>
          <cell r="L4265">
            <v>3355200</v>
          </cell>
          <cell r="M4265">
            <v>200700</v>
          </cell>
          <cell r="N4265">
            <v>147553300</v>
          </cell>
          <cell r="O4265">
            <v>150000000</v>
          </cell>
          <cell r="P4265">
            <v>149799300</v>
          </cell>
          <cell r="Q4265">
            <v>149799300</v>
          </cell>
          <cell r="R4265">
            <v>0</v>
          </cell>
          <cell r="S4265">
            <v>0</v>
          </cell>
          <cell r="T4265">
            <v>200700</v>
          </cell>
          <cell r="U4265">
            <v>0</v>
          </cell>
          <cell r="V4265">
            <v>0</v>
          </cell>
        </row>
        <row r="4266">
          <cell r="A4266" t="str">
            <v>październik 2004</v>
          </cell>
          <cell r="B4266" t="str">
            <v>SP0309</v>
          </cell>
          <cell r="C4266" t="str">
            <v>SP</v>
          </cell>
          <cell r="D4266" t="str">
            <v>5-latki detaliczne</v>
          </cell>
          <cell r="E4266" t="str">
            <v>stałe</v>
          </cell>
          <cell r="F4266">
            <v>0</v>
          </cell>
          <cell r="G4266">
            <v>0</v>
          </cell>
          <cell r="H4266">
            <v>0</v>
          </cell>
          <cell r="I4266">
            <v>0</v>
          </cell>
          <cell r="J4266">
            <v>42904800</v>
          </cell>
          <cell r="K4266">
            <v>515000</v>
          </cell>
          <cell r="L4266">
            <v>1043300</v>
          </cell>
          <cell r="M4266">
            <v>300500</v>
          </cell>
          <cell r="N4266">
            <v>44463100</v>
          </cell>
          <cell r="O4266">
            <v>44763600</v>
          </cell>
          <cell r="P4266">
            <v>44463100</v>
          </cell>
          <cell r="Q4266">
            <v>44463100</v>
          </cell>
          <cell r="R4266">
            <v>0</v>
          </cell>
          <cell r="S4266">
            <v>0</v>
          </cell>
          <cell r="T4266">
            <v>300500</v>
          </cell>
          <cell r="U4266">
            <v>0</v>
          </cell>
          <cell r="V4266">
            <v>0</v>
          </cell>
        </row>
        <row r="4267">
          <cell r="A4267" t="str">
            <v>październik 2004</v>
          </cell>
          <cell r="B4267" t="str">
            <v>SP0607</v>
          </cell>
          <cell r="C4267" t="str">
            <v>SP</v>
          </cell>
          <cell r="D4267" t="str">
            <v>5-latki detaliczne</v>
          </cell>
          <cell r="E4267" t="str">
            <v>stałe</v>
          </cell>
          <cell r="F4267">
            <v>684800</v>
          </cell>
          <cell r="G4267">
            <v>151300</v>
          </cell>
          <cell r="H4267">
            <v>418533700</v>
          </cell>
          <cell r="I4267">
            <v>3091900</v>
          </cell>
          <cell r="J4267">
            <v>67413300</v>
          </cell>
          <cell r="K4267">
            <v>7206400</v>
          </cell>
          <cell r="L4267">
            <v>1257500</v>
          </cell>
          <cell r="M4267">
            <v>293000</v>
          </cell>
          <cell r="N4267">
            <v>497654100</v>
          </cell>
          <cell r="O4267">
            <v>498631900</v>
          </cell>
          <cell r="P4267">
            <v>498338900</v>
          </cell>
          <cell r="Q4267">
            <v>498338900</v>
          </cell>
          <cell r="R4267">
            <v>0</v>
          </cell>
          <cell r="S4267">
            <v>0</v>
          </cell>
          <cell r="T4267">
            <v>293000</v>
          </cell>
          <cell r="U4267">
            <v>0</v>
          </cell>
          <cell r="V4267">
            <v>0</v>
          </cell>
        </row>
        <row r="4268">
          <cell r="A4268" t="str">
            <v>październik 2004</v>
          </cell>
          <cell r="B4268" t="str">
            <v>SP0608</v>
          </cell>
          <cell r="C4268" t="str">
            <v>SP</v>
          </cell>
          <cell r="D4268" t="str">
            <v>5-latki detaliczne</v>
          </cell>
          <cell r="E4268" t="str">
            <v>stałe</v>
          </cell>
          <cell r="F4268">
            <v>0</v>
          </cell>
          <cell r="G4268">
            <v>3800</v>
          </cell>
          <cell r="H4268">
            <v>365800</v>
          </cell>
          <cell r="I4268">
            <v>51000</v>
          </cell>
          <cell r="J4268">
            <v>31890600</v>
          </cell>
          <cell r="K4268">
            <v>927500</v>
          </cell>
          <cell r="L4268">
            <v>1451400</v>
          </cell>
          <cell r="M4268">
            <v>10100</v>
          </cell>
          <cell r="N4268">
            <v>34690100</v>
          </cell>
          <cell r="O4268">
            <v>34700200</v>
          </cell>
          <cell r="P4268">
            <v>34690100</v>
          </cell>
          <cell r="Q4268">
            <v>34690100</v>
          </cell>
          <cell r="R4268">
            <v>0</v>
          </cell>
          <cell r="S4268">
            <v>0</v>
          </cell>
          <cell r="T4268">
            <v>10100</v>
          </cell>
          <cell r="U4268">
            <v>0</v>
          </cell>
          <cell r="V4268">
            <v>0</v>
          </cell>
        </row>
        <row r="4269">
          <cell r="A4269" t="str">
            <v>październik 2004</v>
          </cell>
          <cell r="B4269" t="str">
            <v>SP0609</v>
          </cell>
          <cell r="C4269" t="str">
            <v>SP</v>
          </cell>
          <cell r="D4269" t="str">
            <v>5-latki detaliczne</v>
          </cell>
          <cell r="E4269" t="str">
            <v>stałe</v>
          </cell>
          <cell r="F4269">
            <v>0</v>
          </cell>
          <cell r="G4269">
            <v>0</v>
          </cell>
          <cell r="H4269">
            <v>0</v>
          </cell>
          <cell r="I4269">
            <v>100000</v>
          </cell>
          <cell r="J4269">
            <v>42809100</v>
          </cell>
          <cell r="K4269">
            <v>651900</v>
          </cell>
          <cell r="L4269">
            <v>219100</v>
          </cell>
          <cell r="M4269">
            <v>90000</v>
          </cell>
          <cell r="N4269">
            <v>43780100</v>
          </cell>
          <cell r="O4269">
            <v>43870100</v>
          </cell>
          <cell r="P4269">
            <v>43780100</v>
          </cell>
          <cell r="Q4269">
            <v>43780100</v>
          </cell>
          <cell r="R4269">
            <v>0</v>
          </cell>
          <cell r="S4269">
            <v>0</v>
          </cell>
          <cell r="T4269">
            <v>90000</v>
          </cell>
          <cell r="U4269">
            <v>0</v>
          </cell>
          <cell r="V4269">
            <v>0</v>
          </cell>
        </row>
        <row r="4270">
          <cell r="A4270" t="str">
            <v>październik 2004</v>
          </cell>
          <cell r="B4270" t="str">
            <v>SP0907</v>
          </cell>
          <cell r="C4270" t="str">
            <v>SP</v>
          </cell>
          <cell r="D4270" t="str">
            <v>5-latki detaliczne</v>
          </cell>
          <cell r="E4270" t="str">
            <v>stałe</v>
          </cell>
          <cell r="F4270">
            <v>4049400</v>
          </cell>
          <cell r="G4270">
            <v>712500</v>
          </cell>
          <cell r="H4270">
            <v>422589800</v>
          </cell>
          <cell r="I4270">
            <v>21000</v>
          </cell>
          <cell r="J4270">
            <v>43549400</v>
          </cell>
          <cell r="K4270">
            <v>23970600</v>
          </cell>
          <cell r="L4270">
            <v>5095000</v>
          </cell>
          <cell r="M4270">
            <v>12300</v>
          </cell>
          <cell r="N4270">
            <v>495938300</v>
          </cell>
          <cell r="O4270">
            <v>500000000</v>
          </cell>
          <cell r="P4270">
            <v>499987700</v>
          </cell>
          <cell r="Q4270">
            <v>499987700</v>
          </cell>
          <cell r="R4270">
            <v>0</v>
          </cell>
          <cell r="S4270">
            <v>0</v>
          </cell>
          <cell r="T4270">
            <v>12300</v>
          </cell>
          <cell r="U4270">
            <v>0</v>
          </cell>
          <cell r="V4270">
            <v>0</v>
          </cell>
        </row>
        <row r="4271">
          <cell r="A4271" t="str">
            <v>październik 2004</v>
          </cell>
          <cell r="B4271" t="str">
            <v>SP0908</v>
          </cell>
          <cell r="C4271" t="str">
            <v>SP</v>
          </cell>
          <cell r="D4271" t="str">
            <v>5-latki detaliczne</v>
          </cell>
          <cell r="E4271" t="str">
            <v>stałe</v>
          </cell>
          <cell r="F4271">
            <v>60000</v>
          </cell>
          <cell r="G4271">
            <v>0</v>
          </cell>
          <cell r="H4271">
            <v>37900</v>
          </cell>
          <cell r="I4271">
            <v>0</v>
          </cell>
          <cell r="J4271">
            <v>17922400</v>
          </cell>
          <cell r="K4271">
            <v>761800</v>
          </cell>
          <cell r="L4271">
            <v>1341100</v>
          </cell>
          <cell r="M4271">
            <v>308600</v>
          </cell>
          <cell r="N4271">
            <v>20063200</v>
          </cell>
          <cell r="O4271">
            <v>20431800</v>
          </cell>
          <cell r="P4271">
            <v>20123200</v>
          </cell>
          <cell r="Q4271">
            <v>20123200</v>
          </cell>
          <cell r="R4271">
            <v>0</v>
          </cell>
          <cell r="S4271">
            <v>0</v>
          </cell>
          <cell r="T4271">
            <v>308600</v>
          </cell>
          <cell r="U4271">
            <v>0</v>
          </cell>
          <cell r="V4271">
            <v>0</v>
          </cell>
        </row>
        <row r="4272">
          <cell r="A4272" t="str">
            <v>październik 2004</v>
          </cell>
          <cell r="B4272" t="str">
            <v>SP0909</v>
          </cell>
          <cell r="C4272" t="str">
            <v>SP</v>
          </cell>
          <cell r="D4272" t="str">
            <v>5-latki detaliczne</v>
          </cell>
          <cell r="E4272" t="str">
            <v>stałe</v>
          </cell>
          <cell r="F4272">
            <v>0</v>
          </cell>
          <cell r="G4272">
            <v>0</v>
          </cell>
          <cell r="H4272">
            <v>0</v>
          </cell>
          <cell r="I4272">
            <v>0</v>
          </cell>
          <cell r="J4272">
            <v>47236954.740271986</v>
          </cell>
          <cell r="K4272">
            <v>538042.36555083666</v>
          </cell>
          <cell r="L4272">
            <v>888402.89417717571</v>
          </cell>
          <cell r="M4272">
            <v>10000</v>
          </cell>
          <cell r="N4272">
            <v>48663400</v>
          </cell>
          <cell r="O4272">
            <v>48673400</v>
          </cell>
          <cell r="P4272">
            <v>48663400</v>
          </cell>
          <cell r="Q4272">
            <v>46127100</v>
          </cell>
          <cell r="R4272">
            <v>0</v>
          </cell>
          <cell r="S4272">
            <v>0</v>
          </cell>
          <cell r="T4272">
            <v>10000</v>
          </cell>
          <cell r="U4272">
            <v>0</v>
          </cell>
          <cell r="V4272">
            <v>0</v>
          </cell>
        </row>
        <row r="4273">
          <cell r="A4273" t="str">
            <v>październik 2004</v>
          </cell>
          <cell r="B4273" t="str">
            <v>SP1206</v>
          </cell>
          <cell r="C4273" t="str">
            <v>SP</v>
          </cell>
          <cell r="D4273" t="str">
            <v>5-latki detaliczne</v>
          </cell>
          <cell r="E4273" t="str">
            <v>stałe</v>
          </cell>
          <cell r="F4273">
            <v>612700</v>
          </cell>
          <cell r="G4273">
            <v>134900</v>
          </cell>
          <cell r="H4273">
            <v>451768700</v>
          </cell>
          <cell r="I4273">
            <v>10016800</v>
          </cell>
          <cell r="J4273">
            <v>33316000</v>
          </cell>
          <cell r="K4273">
            <v>2768700</v>
          </cell>
          <cell r="L4273">
            <v>1262900</v>
          </cell>
          <cell r="M4273">
            <v>119300</v>
          </cell>
          <cell r="N4273">
            <v>499268000</v>
          </cell>
          <cell r="O4273">
            <v>500000000</v>
          </cell>
          <cell r="P4273">
            <v>499880700</v>
          </cell>
          <cell r="Q4273">
            <v>499880700</v>
          </cell>
          <cell r="R4273">
            <v>0</v>
          </cell>
          <cell r="S4273">
            <v>0</v>
          </cell>
          <cell r="T4273">
            <v>119300</v>
          </cell>
          <cell r="U4273">
            <v>0</v>
          </cell>
          <cell r="V4273">
            <v>0</v>
          </cell>
        </row>
        <row r="4274">
          <cell r="A4274" t="str">
            <v>październik 2004</v>
          </cell>
          <cell r="B4274" t="str">
            <v>SP1207</v>
          </cell>
          <cell r="C4274" t="str">
            <v>SP</v>
          </cell>
          <cell r="D4274" t="str">
            <v>5-latki detaliczne</v>
          </cell>
          <cell r="E4274" t="str">
            <v>stałe</v>
          </cell>
          <cell r="F4274">
            <v>2200000</v>
          </cell>
          <cell r="G4274">
            <v>3413400</v>
          </cell>
          <cell r="H4274">
            <v>24843500</v>
          </cell>
          <cell r="I4274">
            <v>1000</v>
          </cell>
          <cell r="J4274">
            <v>102238300</v>
          </cell>
          <cell r="K4274">
            <v>10470900</v>
          </cell>
          <cell r="L4274">
            <v>1440200</v>
          </cell>
          <cell r="M4274">
            <v>371400</v>
          </cell>
          <cell r="N4274">
            <v>142407300</v>
          </cell>
          <cell r="O4274">
            <v>144978700</v>
          </cell>
          <cell r="P4274">
            <v>144607300</v>
          </cell>
          <cell r="Q4274">
            <v>144607300</v>
          </cell>
          <cell r="R4274">
            <v>0</v>
          </cell>
          <cell r="S4274">
            <v>0</v>
          </cell>
          <cell r="T4274">
            <v>371400</v>
          </cell>
          <cell r="U4274">
            <v>0</v>
          </cell>
          <cell r="V4274">
            <v>0</v>
          </cell>
        </row>
        <row r="4275">
          <cell r="A4275" t="str">
            <v>październik 2004</v>
          </cell>
          <cell r="B4275" t="str">
            <v>SP1208</v>
          </cell>
          <cell r="C4275" t="str">
            <v>SP</v>
          </cell>
          <cell r="D4275" t="str">
            <v>5-latki detaliczne</v>
          </cell>
          <cell r="E4275" t="str">
            <v>stałe</v>
          </cell>
          <cell r="F4275">
            <v>0</v>
          </cell>
          <cell r="G4275">
            <v>0</v>
          </cell>
          <cell r="H4275">
            <v>0</v>
          </cell>
          <cell r="I4275">
            <v>92900</v>
          </cell>
          <cell r="J4275">
            <v>87132200</v>
          </cell>
          <cell r="K4275">
            <v>1235000</v>
          </cell>
          <cell r="L4275">
            <v>466500</v>
          </cell>
          <cell r="M4275">
            <v>147000</v>
          </cell>
          <cell r="N4275">
            <v>88926600</v>
          </cell>
          <cell r="O4275">
            <v>89073600</v>
          </cell>
          <cell r="P4275">
            <v>88926600</v>
          </cell>
          <cell r="Q4275">
            <v>88926600</v>
          </cell>
          <cell r="R4275">
            <v>0</v>
          </cell>
          <cell r="S4275">
            <v>0</v>
          </cell>
          <cell r="T4275">
            <v>147000</v>
          </cell>
          <cell r="U4275">
            <v>0</v>
          </cell>
          <cell r="V4275">
            <v>0</v>
          </cell>
        </row>
        <row r="4276">
          <cell r="A4276" t="str">
            <v>październik 2004</v>
          </cell>
          <cell r="B4276" t="str">
            <v>TZ0205</v>
          </cell>
          <cell r="C4276" t="str">
            <v>TZ</v>
          </cell>
          <cell r="D4276" t="str">
            <v xml:space="preserve">3-latki </v>
          </cell>
          <cell r="E4276" t="str">
            <v>zmienne</v>
          </cell>
          <cell r="F4276">
            <v>50327300</v>
          </cell>
          <cell r="G4276">
            <v>3353700</v>
          </cell>
          <cell r="H4276">
            <v>1089100</v>
          </cell>
          <cell r="I4276">
            <v>5350000</v>
          </cell>
          <cell r="J4276">
            <v>350012900</v>
          </cell>
          <cell r="K4276">
            <v>25547700</v>
          </cell>
          <cell r="L4276">
            <v>25656900</v>
          </cell>
          <cell r="M4276">
            <v>1286200</v>
          </cell>
          <cell r="N4276">
            <v>411010300</v>
          </cell>
          <cell r="O4276">
            <v>462623800</v>
          </cell>
          <cell r="P4276">
            <v>461337600</v>
          </cell>
          <cell r="Q4276">
            <v>461337600</v>
          </cell>
          <cell r="R4276">
            <v>0</v>
          </cell>
          <cell r="S4276">
            <v>0</v>
          </cell>
          <cell r="T4276">
            <v>1286200</v>
          </cell>
          <cell r="U4276">
            <v>0</v>
          </cell>
          <cell r="V4276">
            <v>0</v>
          </cell>
        </row>
        <row r="4277">
          <cell r="A4277" t="str">
            <v>październik 2004</v>
          </cell>
          <cell r="B4277" t="str">
            <v>TZ0206</v>
          </cell>
          <cell r="C4277" t="str">
            <v>TZ</v>
          </cell>
          <cell r="D4277" t="str">
            <v xml:space="preserve">3-latki </v>
          </cell>
          <cell r="E4277" t="str">
            <v>zmienne</v>
          </cell>
          <cell r="F4277">
            <v>3165000</v>
          </cell>
          <cell r="G4277">
            <v>0</v>
          </cell>
          <cell r="H4277">
            <v>0</v>
          </cell>
          <cell r="I4277">
            <v>5100</v>
          </cell>
          <cell r="J4277">
            <v>231921900</v>
          </cell>
          <cell r="K4277">
            <v>5684000</v>
          </cell>
          <cell r="L4277">
            <v>3987600</v>
          </cell>
          <cell r="M4277">
            <v>513800</v>
          </cell>
          <cell r="N4277">
            <v>241598600</v>
          </cell>
          <cell r="O4277">
            <v>245277400</v>
          </cell>
          <cell r="P4277">
            <v>244763600</v>
          </cell>
          <cell r="Q4277">
            <v>244763600</v>
          </cell>
          <cell r="R4277">
            <v>0</v>
          </cell>
          <cell r="S4277">
            <v>0</v>
          </cell>
          <cell r="T4277">
            <v>513800</v>
          </cell>
          <cell r="U4277">
            <v>0</v>
          </cell>
          <cell r="V4277">
            <v>0</v>
          </cell>
        </row>
        <row r="4278">
          <cell r="A4278" t="str">
            <v>październik 2004</v>
          </cell>
          <cell r="B4278" t="str">
            <v>TZ0207</v>
          </cell>
          <cell r="C4278" t="str">
            <v>TZ</v>
          </cell>
          <cell r="D4278" t="str">
            <v xml:space="preserve">3-latki </v>
          </cell>
          <cell r="E4278" t="str">
            <v>zmienne</v>
          </cell>
          <cell r="F4278">
            <v>0</v>
          </cell>
          <cell r="G4278">
            <v>0</v>
          </cell>
          <cell r="H4278">
            <v>0</v>
          </cell>
          <cell r="I4278">
            <v>0</v>
          </cell>
          <cell r="J4278">
            <v>66110900</v>
          </cell>
          <cell r="K4278">
            <v>469700</v>
          </cell>
          <cell r="L4278">
            <v>2402500</v>
          </cell>
          <cell r="M4278">
            <v>404000</v>
          </cell>
          <cell r="N4278">
            <v>68983100</v>
          </cell>
          <cell r="O4278">
            <v>69387100</v>
          </cell>
          <cell r="P4278">
            <v>68983100</v>
          </cell>
          <cell r="Q4278">
            <v>68983100</v>
          </cell>
          <cell r="R4278">
            <v>0</v>
          </cell>
          <cell r="S4278">
            <v>0</v>
          </cell>
          <cell r="T4278">
            <v>404000</v>
          </cell>
          <cell r="U4278">
            <v>0</v>
          </cell>
          <cell r="V4278">
            <v>0</v>
          </cell>
        </row>
        <row r="4279">
          <cell r="A4279" t="str">
            <v>październik 2004</v>
          </cell>
          <cell r="B4279" t="str">
            <v>TZ0505</v>
          </cell>
          <cell r="C4279" t="str">
            <v>TZ</v>
          </cell>
          <cell r="D4279" t="str">
            <v xml:space="preserve">3-latki </v>
          </cell>
          <cell r="E4279" t="str">
            <v>zmienne</v>
          </cell>
          <cell r="F4279">
            <v>19580000</v>
          </cell>
          <cell r="G4279">
            <v>305000</v>
          </cell>
          <cell r="H4279">
            <v>0</v>
          </cell>
          <cell r="I4279">
            <v>15980600</v>
          </cell>
          <cell r="J4279">
            <v>403596400</v>
          </cell>
          <cell r="K4279">
            <v>28654600</v>
          </cell>
          <cell r="L4279">
            <v>22738200</v>
          </cell>
          <cell r="M4279">
            <v>2558200</v>
          </cell>
          <cell r="N4279">
            <v>471274800</v>
          </cell>
          <cell r="O4279">
            <v>493413000</v>
          </cell>
          <cell r="P4279">
            <v>490854800</v>
          </cell>
          <cell r="Q4279">
            <v>490854800</v>
          </cell>
          <cell r="R4279">
            <v>0</v>
          </cell>
          <cell r="S4279">
            <v>0</v>
          </cell>
          <cell r="T4279">
            <v>2558200</v>
          </cell>
          <cell r="U4279">
            <v>0</v>
          </cell>
          <cell r="V4279">
            <v>0</v>
          </cell>
        </row>
        <row r="4280">
          <cell r="A4280" t="str">
            <v>październik 2004</v>
          </cell>
          <cell r="B4280" t="str">
            <v>TZ0506</v>
          </cell>
          <cell r="C4280" t="str">
            <v>TZ</v>
          </cell>
          <cell r="D4280" t="str">
            <v xml:space="preserve">3-latki </v>
          </cell>
          <cell r="E4280" t="str">
            <v>zmienne</v>
          </cell>
          <cell r="F4280">
            <v>6880700</v>
          </cell>
          <cell r="G4280">
            <v>0</v>
          </cell>
          <cell r="H4280">
            <v>0</v>
          </cell>
          <cell r="I4280">
            <v>1000</v>
          </cell>
          <cell r="J4280">
            <v>207355200</v>
          </cell>
          <cell r="K4280">
            <v>4115500</v>
          </cell>
          <cell r="L4280">
            <v>3045400</v>
          </cell>
          <cell r="M4280">
            <v>694000</v>
          </cell>
          <cell r="N4280">
            <v>214517100</v>
          </cell>
          <cell r="O4280">
            <v>222091800</v>
          </cell>
          <cell r="P4280">
            <v>221397800</v>
          </cell>
          <cell r="Q4280">
            <v>221397800</v>
          </cell>
          <cell r="R4280">
            <v>0</v>
          </cell>
          <cell r="S4280">
            <v>0</v>
          </cell>
          <cell r="T4280">
            <v>694000</v>
          </cell>
          <cell r="U4280">
            <v>0</v>
          </cell>
          <cell r="V4280">
            <v>0</v>
          </cell>
        </row>
        <row r="4281">
          <cell r="A4281" t="str">
            <v>październik 2004</v>
          </cell>
          <cell r="B4281" t="str">
            <v>TZ0507</v>
          </cell>
          <cell r="C4281" t="str">
            <v>TZ</v>
          </cell>
          <cell r="D4281" t="str">
            <v xml:space="preserve">3-latki </v>
          </cell>
          <cell r="E4281" t="str">
            <v>zmienne</v>
          </cell>
          <cell r="F4281">
            <v>0</v>
          </cell>
          <cell r="G4281">
            <v>0</v>
          </cell>
          <cell r="H4281">
            <v>0</v>
          </cell>
          <cell r="I4281">
            <v>100</v>
          </cell>
          <cell r="J4281">
            <v>99917200</v>
          </cell>
          <cell r="K4281">
            <v>1053500</v>
          </cell>
          <cell r="L4281">
            <v>5366800</v>
          </cell>
          <cell r="M4281">
            <v>696700</v>
          </cell>
          <cell r="N4281">
            <v>106337600</v>
          </cell>
          <cell r="O4281">
            <v>107034300</v>
          </cell>
          <cell r="P4281">
            <v>106337600</v>
          </cell>
          <cell r="Q4281">
            <v>106337600</v>
          </cell>
          <cell r="R4281">
            <v>0</v>
          </cell>
          <cell r="S4281">
            <v>0</v>
          </cell>
          <cell r="T4281">
            <v>696700</v>
          </cell>
          <cell r="U4281">
            <v>0</v>
          </cell>
          <cell r="V4281">
            <v>0</v>
          </cell>
        </row>
        <row r="4282">
          <cell r="A4282" t="str">
            <v>październik 2004</v>
          </cell>
          <cell r="B4282" t="str">
            <v>TZ0805</v>
          </cell>
          <cell r="C4282" t="str">
            <v>TZ</v>
          </cell>
          <cell r="D4282" t="str">
            <v xml:space="preserve">3-latki </v>
          </cell>
          <cell r="E4282" t="str">
            <v>zmienne</v>
          </cell>
          <cell r="F4282">
            <v>20268800</v>
          </cell>
          <cell r="G4282">
            <v>5800</v>
          </cell>
          <cell r="H4282">
            <v>0</v>
          </cell>
          <cell r="I4282">
            <v>6100</v>
          </cell>
          <cell r="J4282">
            <v>381949400</v>
          </cell>
          <cell r="K4282">
            <v>41991800</v>
          </cell>
          <cell r="L4282">
            <v>33062000</v>
          </cell>
          <cell r="M4282">
            <v>704300</v>
          </cell>
          <cell r="N4282">
            <v>457015100</v>
          </cell>
          <cell r="O4282">
            <v>477988200</v>
          </cell>
          <cell r="P4282">
            <v>477283900</v>
          </cell>
          <cell r="Q4282">
            <v>477283900</v>
          </cell>
          <cell r="R4282">
            <v>0</v>
          </cell>
          <cell r="S4282">
            <v>0</v>
          </cell>
          <cell r="T4282">
            <v>703900</v>
          </cell>
          <cell r="U4282">
            <v>400</v>
          </cell>
          <cell r="V4282">
            <v>0</v>
          </cell>
        </row>
        <row r="4283">
          <cell r="A4283" t="str">
            <v>październik 2004</v>
          </cell>
          <cell r="B4283" t="str">
            <v>TZ0806</v>
          </cell>
          <cell r="C4283" t="str">
            <v>TZ</v>
          </cell>
          <cell r="D4283" t="str">
            <v xml:space="preserve">3-latki </v>
          </cell>
          <cell r="E4283" t="str">
            <v>zmienne</v>
          </cell>
          <cell r="F4283">
            <v>121484300</v>
          </cell>
          <cell r="G4283">
            <v>0</v>
          </cell>
          <cell r="H4283">
            <v>0</v>
          </cell>
          <cell r="I4283">
            <v>83384900</v>
          </cell>
          <cell r="J4283">
            <v>144153300</v>
          </cell>
          <cell r="K4283">
            <v>3776900</v>
          </cell>
          <cell r="L4283">
            <v>9587100</v>
          </cell>
          <cell r="M4283">
            <v>918300</v>
          </cell>
          <cell r="N4283">
            <v>240902200</v>
          </cell>
          <cell r="O4283">
            <v>363304800</v>
          </cell>
          <cell r="P4283">
            <v>362386500</v>
          </cell>
          <cell r="Q4283">
            <v>362386500</v>
          </cell>
          <cell r="R4283">
            <v>0</v>
          </cell>
          <cell r="S4283">
            <v>0</v>
          </cell>
          <cell r="T4283">
            <v>918300</v>
          </cell>
          <cell r="U4283">
            <v>0</v>
          </cell>
          <cell r="V4283">
            <v>0</v>
          </cell>
        </row>
        <row r="4284">
          <cell r="A4284" t="str">
            <v>październik 2004</v>
          </cell>
          <cell r="B4284" t="str">
            <v>TZ0807</v>
          </cell>
          <cell r="C4284" t="str">
            <v>TZ</v>
          </cell>
          <cell r="D4284" t="str">
            <v xml:space="preserve">3-latki </v>
          </cell>
          <cell r="E4284" t="str">
            <v>zmienne</v>
          </cell>
          <cell r="F4284">
            <v>83674.43826763377</v>
          </cell>
          <cell r="G4284">
            <v>0</v>
          </cell>
          <cell r="H4284">
            <v>0</v>
          </cell>
          <cell r="I4284">
            <v>0</v>
          </cell>
          <cell r="J4284">
            <v>213260759.8913427</v>
          </cell>
          <cell r="K4284">
            <v>36857988.082516648</v>
          </cell>
          <cell r="L4284">
            <v>8835077.5878730174</v>
          </cell>
          <cell r="M4284">
            <v>248000</v>
          </cell>
          <cell r="N4284">
            <v>258953825.56173235</v>
          </cell>
          <cell r="O4284">
            <v>259285500</v>
          </cell>
          <cell r="P4284">
            <v>259037500</v>
          </cell>
          <cell r="Q4284">
            <v>258187900</v>
          </cell>
          <cell r="R4284">
            <v>0</v>
          </cell>
          <cell r="S4284">
            <v>0</v>
          </cell>
          <cell r="T4284">
            <v>248000</v>
          </cell>
          <cell r="U4284">
            <v>0</v>
          </cell>
          <cell r="V4284">
            <v>0</v>
          </cell>
        </row>
        <row r="4285">
          <cell r="A4285" t="str">
            <v>październik 2004</v>
          </cell>
          <cell r="B4285" t="str">
            <v>TZ1104</v>
          </cell>
          <cell r="C4285" t="str">
            <v>TZ</v>
          </cell>
          <cell r="D4285" t="str">
            <v xml:space="preserve">3-latki </v>
          </cell>
          <cell r="E4285" t="str">
            <v>zmienne</v>
          </cell>
          <cell r="F4285">
            <v>79616300</v>
          </cell>
          <cell r="G4285">
            <v>6059900</v>
          </cell>
          <cell r="H4285">
            <v>554300</v>
          </cell>
          <cell r="I4285">
            <v>11887000</v>
          </cell>
          <cell r="J4285">
            <v>845447200</v>
          </cell>
          <cell r="K4285">
            <v>6898500</v>
          </cell>
          <cell r="L4285">
            <v>46337500</v>
          </cell>
          <cell r="M4285">
            <v>3199300</v>
          </cell>
          <cell r="N4285">
            <v>917184400</v>
          </cell>
          <cell r="O4285">
            <v>1000000000</v>
          </cell>
          <cell r="P4285">
            <v>996800700</v>
          </cell>
          <cell r="Q4285">
            <v>996800700</v>
          </cell>
          <cell r="R4285">
            <v>0</v>
          </cell>
          <cell r="S4285">
            <v>0</v>
          </cell>
          <cell r="T4285">
            <v>3199300</v>
          </cell>
          <cell r="U4285">
            <v>0</v>
          </cell>
          <cell r="V4285">
            <v>0</v>
          </cell>
        </row>
        <row r="4286">
          <cell r="A4286" t="str">
            <v>październik 2004</v>
          </cell>
          <cell r="B4286" t="str">
            <v>TZ1105</v>
          </cell>
          <cell r="C4286" t="str">
            <v>TZ</v>
          </cell>
          <cell r="D4286" t="str">
            <v xml:space="preserve">3-latki </v>
          </cell>
          <cell r="E4286" t="str">
            <v>zmienne</v>
          </cell>
          <cell r="F4286">
            <v>7468100</v>
          </cell>
          <cell r="G4286">
            <v>0</v>
          </cell>
          <cell r="H4286">
            <v>0</v>
          </cell>
          <cell r="I4286">
            <v>0</v>
          </cell>
          <cell r="J4286">
            <v>253938300</v>
          </cell>
          <cell r="K4286">
            <v>15568100</v>
          </cell>
          <cell r="L4286">
            <v>6378100</v>
          </cell>
          <cell r="M4286">
            <v>589700</v>
          </cell>
          <cell r="N4286">
            <v>275884500</v>
          </cell>
          <cell r="O4286">
            <v>283942300</v>
          </cell>
          <cell r="P4286">
            <v>283352600</v>
          </cell>
          <cell r="Q4286">
            <v>283352600</v>
          </cell>
          <cell r="R4286">
            <v>0</v>
          </cell>
          <cell r="S4286">
            <v>0</v>
          </cell>
          <cell r="T4286">
            <v>589700</v>
          </cell>
          <cell r="U4286">
            <v>0</v>
          </cell>
          <cell r="V4286">
            <v>0</v>
          </cell>
        </row>
        <row r="4287">
          <cell r="A4287" t="str">
            <v>październik 2004</v>
          </cell>
          <cell r="B4287" t="str">
            <v>TZ1106</v>
          </cell>
          <cell r="C4287" t="str">
            <v>TZ</v>
          </cell>
          <cell r="D4287" t="str">
            <v xml:space="preserve">3-latki </v>
          </cell>
          <cell r="E4287" t="str">
            <v>zmienne</v>
          </cell>
          <cell r="F4287">
            <v>7500</v>
          </cell>
          <cell r="G4287">
            <v>0</v>
          </cell>
          <cell r="H4287">
            <v>0</v>
          </cell>
          <cell r="I4287">
            <v>1000</v>
          </cell>
          <cell r="J4287">
            <v>101067700</v>
          </cell>
          <cell r="K4287">
            <v>926700</v>
          </cell>
          <cell r="L4287">
            <v>1983900</v>
          </cell>
          <cell r="M4287">
            <v>161900</v>
          </cell>
          <cell r="N4287">
            <v>103979300</v>
          </cell>
          <cell r="O4287">
            <v>104148700</v>
          </cell>
          <cell r="P4287">
            <v>103986800</v>
          </cell>
          <cell r="Q4287">
            <v>103986800</v>
          </cell>
          <cell r="R4287">
            <v>0</v>
          </cell>
          <cell r="S4287">
            <v>0</v>
          </cell>
          <cell r="T4287">
            <v>161900</v>
          </cell>
          <cell r="U4287">
            <v>0</v>
          </cell>
          <cell r="V4287">
            <v>0</v>
          </cell>
        </row>
        <row r="4288">
          <cell r="A4288" t="str">
            <v>październik 2004</v>
          </cell>
          <cell r="B4288" t="str">
            <v>WS0922</v>
          </cell>
          <cell r="C4288" t="str">
            <v>WS</v>
          </cell>
          <cell r="D4288" t="str">
            <v>20-latka</v>
          </cell>
          <cell r="E4288" t="str">
            <v>stałe</v>
          </cell>
          <cell r="F4288">
            <v>128809000</v>
          </cell>
          <cell r="G4288">
            <v>1950256000</v>
          </cell>
          <cell r="H4288">
            <v>422401000</v>
          </cell>
          <cell r="I4288">
            <v>40904000</v>
          </cell>
          <cell r="J4288">
            <v>1728000</v>
          </cell>
          <cell r="K4288">
            <v>1915000</v>
          </cell>
          <cell r="L4288">
            <v>224000</v>
          </cell>
          <cell r="M4288">
            <v>453338000</v>
          </cell>
          <cell r="N4288">
            <v>2417428000</v>
          </cell>
          <cell r="O4288">
            <v>2999575000</v>
          </cell>
          <cell r="P4288">
            <v>2546237000</v>
          </cell>
          <cell r="Q4288">
            <v>2546237000</v>
          </cell>
          <cell r="R4288">
            <v>115268000</v>
          </cell>
          <cell r="S4288">
            <v>330770000</v>
          </cell>
          <cell r="T4288">
            <v>0</v>
          </cell>
          <cell r="U4288">
            <v>0</v>
          </cell>
          <cell r="V4288">
            <v>7300000</v>
          </cell>
        </row>
        <row r="4289">
          <cell r="A4289" t="str">
            <v>październik 2004</v>
          </cell>
          <cell r="B4289" t="str">
            <v>WZ0307</v>
          </cell>
          <cell r="C4289" t="str">
            <v>WZ</v>
          </cell>
          <cell r="D4289" t="str">
            <v>WZ</v>
          </cell>
          <cell r="E4289" t="str">
            <v>zmienne</v>
          </cell>
          <cell r="F4289">
            <v>3920906000</v>
          </cell>
          <cell r="G4289">
            <v>372474000</v>
          </cell>
          <cell r="H4289">
            <v>455000000</v>
          </cell>
          <cell r="I4289">
            <v>465548000</v>
          </cell>
          <cell r="J4289">
            <v>60947000</v>
          </cell>
          <cell r="K4289">
            <v>42106000</v>
          </cell>
          <cell r="L4289">
            <v>70893000</v>
          </cell>
          <cell r="M4289">
            <v>295000</v>
          </cell>
          <cell r="N4289">
            <v>1466968000</v>
          </cell>
          <cell r="O4289">
            <v>5388169000</v>
          </cell>
          <cell r="P4289">
            <v>5387874000</v>
          </cell>
          <cell r="Q4289">
            <v>5387874000</v>
          </cell>
          <cell r="R4289">
            <v>0</v>
          </cell>
          <cell r="S4289">
            <v>0</v>
          </cell>
          <cell r="T4289">
            <v>295000</v>
          </cell>
          <cell r="U4289">
            <v>0</v>
          </cell>
          <cell r="V4289">
            <v>0</v>
          </cell>
        </row>
        <row r="4290">
          <cell r="A4290" t="str">
            <v>październik 2004</v>
          </cell>
          <cell r="B4290" t="str">
            <v>WZ0911</v>
          </cell>
          <cell r="C4290" t="str">
            <v>WZ</v>
          </cell>
          <cell r="D4290" t="str">
            <v>WZ</v>
          </cell>
          <cell r="E4290" t="str">
            <v>zmienne</v>
          </cell>
          <cell r="F4290">
            <v>65162000</v>
          </cell>
          <cell r="G4290">
            <v>449682000</v>
          </cell>
          <cell r="H4290">
            <v>135937000</v>
          </cell>
          <cell r="I4290">
            <v>250764000</v>
          </cell>
          <cell r="J4290">
            <v>496000</v>
          </cell>
          <cell r="K4290">
            <v>12758000</v>
          </cell>
          <cell r="L4290">
            <v>3337000</v>
          </cell>
          <cell r="M4290">
            <v>2500000</v>
          </cell>
          <cell r="N4290">
            <v>852974000</v>
          </cell>
          <cell r="O4290">
            <v>920636000</v>
          </cell>
          <cell r="P4290">
            <v>918136000</v>
          </cell>
          <cell r="Q4290">
            <v>918136000</v>
          </cell>
          <cell r="R4290">
            <v>0</v>
          </cell>
          <cell r="S4290">
            <v>0</v>
          </cell>
          <cell r="T4290">
            <v>0</v>
          </cell>
          <cell r="U4290">
            <v>2500000</v>
          </cell>
          <cell r="V4290">
            <v>0</v>
          </cell>
        </row>
        <row r="4291">
          <cell r="A4291" t="str">
            <v>listopad 2004</v>
          </cell>
          <cell r="B4291" t="str">
            <v>COI0105</v>
          </cell>
          <cell r="C4291" t="str">
            <v>CO</v>
          </cell>
          <cell r="D4291" t="str">
            <v>4-latki oszcz.</v>
          </cell>
          <cell r="E4291" t="str">
            <v>zmienne</v>
          </cell>
          <cell r="F4291">
            <v>0</v>
          </cell>
          <cell r="G4291">
            <v>0</v>
          </cell>
          <cell r="H4291">
            <v>0</v>
          </cell>
          <cell r="I4291">
            <v>0</v>
          </cell>
          <cell r="J4291">
            <v>22940200</v>
          </cell>
          <cell r="K4291">
            <v>0</v>
          </cell>
          <cell r="L4291">
            <v>0</v>
          </cell>
          <cell r="M4291">
            <v>0</v>
          </cell>
          <cell r="N4291">
            <v>22940200</v>
          </cell>
          <cell r="O4291">
            <v>22940200</v>
          </cell>
          <cell r="P4291">
            <v>22940200</v>
          </cell>
          <cell r="Q4291">
            <v>22940200</v>
          </cell>
          <cell r="R4291">
            <v>0</v>
          </cell>
          <cell r="S4291">
            <v>0</v>
          </cell>
          <cell r="T4291">
            <v>0</v>
          </cell>
          <cell r="U4291">
            <v>0</v>
          </cell>
          <cell r="V4291">
            <v>0</v>
          </cell>
        </row>
        <row r="4292">
          <cell r="A4292" t="str">
            <v>listopad 2004</v>
          </cell>
          <cell r="B4292" t="str">
            <v>COI0106</v>
          </cell>
          <cell r="C4292" t="str">
            <v>CO</v>
          </cell>
          <cell r="D4292" t="str">
            <v>4-latki oszcz.</v>
          </cell>
          <cell r="E4292" t="str">
            <v>zmienne</v>
          </cell>
          <cell r="F4292">
            <v>0</v>
          </cell>
          <cell r="G4292">
            <v>0</v>
          </cell>
          <cell r="H4292">
            <v>0</v>
          </cell>
          <cell r="I4292">
            <v>0</v>
          </cell>
          <cell r="J4292">
            <v>22499100</v>
          </cell>
          <cell r="K4292">
            <v>0</v>
          </cell>
          <cell r="L4292">
            <v>0</v>
          </cell>
          <cell r="M4292">
            <v>0</v>
          </cell>
          <cell r="N4292">
            <v>22499100</v>
          </cell>
          <cell r="O4292">
            <v>22499100</v>
          </cell>
          <cell r="P4292">
            <v>22499100</v>
          </cell>
          <cell r="Q4292">
            <v>22499100</v>
          </cell>
          <cell r="R4292">
            <v>0</v>
          </cell>
          <cell r="S4292">
            <v>0</v>
          </cell>
          <cell r="T4292">
            <v>0</v>
          </cell>
          <cell r="U4292">
            <v>0</v>
          </cell>
          <cell r="V4292">
            <v>0</v>
          </cell>
        </row>
        <row r="4293">
          <cell r="A4293" t="str">
            <v>listopad 2004</v>
          </cell>
          <cell r="B4293" t="str">
            <v>COI0107</v>
          </cell>
          <cell r="C4293" t="str">
            <v>CO</v>
          </cell>
          <cell r="D4293" t="str">
            <v>4-latki oszcz.</v>
          </cell>
          <cell r="E4293" t="str">
            <v>zmienne</v>
          </cell>
          <cell r="F4293">
            <v>0</v>
          </cell>
          <cell r="G4293">
            <v>0</v>
          </cell>
          <cell r="H4293">
            <v>0</v>
          </cell>
          <cell r="I4293">
            <v>0</v>
          </cell>
          <cell r="J4293">
            <v>7854800</v>
          </cell>
          <cell r="K4293">
            <v>0</v>
          </cell>
          <cell r="L4293">
            <v>0</v>
          </cell>
          <cell r="M4293">
            <v>0</v>
          </cell>
          <cell r="N4293">
            <v>7854800</v>
          </cell>
          <cell r="O4293">
            <v>7854800</v>
          </cell>
          <cell r="P4293">
            <v>7854800</v>
          </cell>
          <cell r="Q4293">
            <v>7854800</v>
          </cell>
          <cell r="R4293">
            <v>0</v>
          </cell>
          <cell r="S4293">
            <v>0</v>
          </cell>
          <cell r="T4293">
            <v>0</v>
          </cell>
          <cell r="U4293">
            <v>0</v>
          </cell>
          <cell r="V4293">
            <v>0</v>
          </cell>
        </row>
        <row r="4294">
          <cell r="A4294" t="str">
            <v>listopad 2004</v>
          </cell>
          <cell r="B4294" t="str">
            <v>COI0108</v>
          </cell>
          <cell r="C4294" t="str">
            <v>CO</v>
          </cell>
          <cell r="D4294" t="str">
            <v>4-latki oszcz.</v>
          </cell>
          <cell r="E4294" t="str">
            <v>zmienne</v>
          </cell>
          <cell r="F4294">
            <v>0</v>
          </cell>
          <cell r="G4294">
            <v>0</v>
          </cell>
          <cell r="H4294">
            <v>0</v>
          </cell>
          <cell r="I4294">
            <v>0</v>
          </cell>
          <cell r="J4294">
            <v>5786600</v>
          </cell>
          <cell r="K4294">
            <v>0</v>
          </cell>
          <cell r="L4294">
            <v>0</v>
          </cell>
          <cell r="M4294">
            <v>0</v>
          </cell>
          <cell r="N4294">
            <v>5786600</v>
          </cell>
          <cell r="O4294">
            <v>5786600</v>
          </cell>
          <cell r="P4294">
            <v>5786600</v>
          </cell>
          <cell r="Q4294">
            <v>5786600</v>
          </cell>
          <cell r="R4294">
            <v>0</v>
          </cell>
          <cell r="S4294">
            <v>0</v>
          </cell>
          <cell r="T4294">
            <v>0</v>
          </cell>
          <cell r="U4294">
            <v>0</v>
          </cell>
          <cell r="V4294">
            <v>0</v>
          </cell>
        </row>
        <row r="4295">
          <cell r="A4295" t="str">
            <v>listopad 2004</v>
          </cell>
          <cell r="B4295" t="str">
            <v>COI0205</v>
          </cell>
          <cell r="C4295" t="str">
            <v>CO</v>
          </cell>
          <cell r="D4295" t="str">
            <v>4-latki oszcz.</v>
          </cell>
          <cell r="E4295" t="str">
            <v>zmienne</v>
          </cell>
          <cell r="F4295">
            <v>0</v>
          </cell>
          <cell r="G4295">
            <v>0</v>
          </cell>
          <cell r="H4295">
            <v>0</v>
          </cell>
          <cell r="I4295">
            <v>0</v>
          </cell>
          <cell r="J4295">
            <v>9510200</v>
          </cell>
          <cell r="K4295">
            <v>0</v>
          </cell>
          <cell r="L4295">
            <v>0</v>
          </cell>
          <cell r="M4295">
            <v>0</v>
          </cell>
          <cell r="N4295">
            <v>9510200</v>
          </cell>
          <cell r="O4295">
            <v>9510200</v>
          </cell>
          <cell r="P4295">
            <v>9510200</v>
          </cell>
          <cell r="Q4295">
            <v>9510200</v>
          </cell>
          <cell r="R4295">
            <v>0</v>
          </cell>
          <cell r="S4295">
            <v>0</v>
          </cell>
          <cell r="T4295">
            <v>0</v>
          </cell>
          <cell r="U4295">
            <v>0</v>
          </cell>
          <cell r="V4295">
            <v>0</v>
          </cell>
        </row>
        <row r="4296">
          <cell r="A4296" t="str">
            <v>listopad 2004</v>
          </cell>
          <cell r="B4296" t="str">
            <v>COI0206</v>
          </cell>
          <cell r="C4296" t="str">
            <v>CO</v>
          </cell>
          <cell r="D4296" t="str">
            <v>4-latki oszcz.</v>
          </cell>
          <cell r="E4296" t="str">
            <v>zmienne</v>
          </cell>
          <cell r="F4296">
            <v>0</v>
          </cell>
          <cell r="G4296">
            <v>0</v>
          </cell>
          <cell r="H4296">
            <v>0</v>
          </cell>
          <cell r="I4296">
            <v>0</v>
          </cell>
          <cell r="J4296">
            <v>23261500</v>
          </cell>
          <cell r="K4296">
            <v>0</v>
          </cell>
          <cell r="L4296">
            <v>0</v>
          </cell>
          <cell r="M4296">
            <v>0</v>
          </cell>
          <cell r="N4296">
            <v>23261500</v>
          </cell>
          <cell r="O4296">
            <v>23261500</v>
          </cell>
          <cell r="P4296">
            <v>23261500</v>
          </cell>
          <cell r="Q4296">
            <v>23261500</v>
          </cell>
          <cell r="R4296">
            <v>0</v>
          </cell>
          <cell r="S4296">
            <v>0</v>
          </cell>
          <cell r="T4296">
            <v>0</v>
          </cell>
          <cell r="U4296">
            <v>0</v>
          </cell>
          <cell r="V4296">
            <v>0</v>
          </cell>
        </row>
        <row r="4297">
          <cell r="A4297" t="str">
            <v>listopad 2004</v>
          </cell>
          <cell r="B4297" t="str">
            <v>COI0207</v>
          </cell>
          <cell r="C4297" t="str">
            <v>CO</v>
          </cell>
          <cell r="D4297" t="str">
            <v>4-latki oszcz.</v>
          </cell>
          <cell r="E4297" t="str">
            <v>zmienne</v>
          </cell>
          <cell r="F4297">
            <v>0</v>
          </cell>
          <cell r="G4297">
            <v>0</v>
          </cell>
          <cell r="H4297">
            <v>0</v>
          </cell>
          <cell r="I4297">
            <v>0</v>
          </cell>
          <cell r="J4297">
            <v>14281300</v>
          </cell>
          <cell r="K4297">
            <v>0</v>
          </cell>
          <cell r="L4297">
            <v>0</v>
          </cell>
          <cell r="M4297">
            <v>0</v>
          </cell>
          <cell r="N4297">
            <v>14281300</v>
          </cell>
          <cell r="O4297">
            <v>14281300</v>
          </cell>
          <cell r="P4297">
            <v>14281300</v>
          </cell>
          <cell r="Q4297">
            <v>14281300</v>
          </cell>
          <cell r="R4297">
            <v>0</v>
          </cell>
          <cell r="S4297">
            <v>0</v>
          </cell>
          <cell r="T4297">
            <v>0</v>
          </cell>
          <cell r="U4297">
            <v>0</v>
          </cell>
          <cell r="V4297">
            <v>0</v>
          </cell>
        </row>
        <row r="4298">
          <cell r="A4298" t="str">
            <v>listopad 2004</v>
          </cell>
          <cell r="B4298" t="str">
            <v>COI0208</v>
          </cell>
          <cell r="C4298" t="str">
            <v>CO</v>
          </cell>
          <cell r="D4298" t="str">
            <v>4-latki oszcz.</v>
          </cell>
          <cell r="E4298" t="str">
            <v>zmienne</v>
          </cell>
          <cell r="F4298">
            <v>0</v>
          </cell>
          <cell r="G4298">
            <v>0</v>
          </cell>
          <cell r="H4298">
            <v>0</v>
          </cell>
          <cell r="I4298">
            <v>0</v>
          </cell>
          <cell r="J4298">
            <v>12927000</v>
          </cell>
          <cell r="K4298">
            <v>0</v>
          </cell>
          <cell r="L4298">
            <v>0</v>
          </cell>
          <cell r="M4298">
            <v>0</v>
          </cell>
          <cell r="N4298">
            <v>12927000</v>
          </cell>
          <cell r="O4298">
            <v>12927000</v>
          </cell>
          <cell r="P4298">
            <v>12927000</v>
          </cell>
          <cell r="Q4298">
            <v>12927000</v>
          </cell>
          <cell r="R4298">
            <v>0</v>
          </cell>
          <cell r="S4298">
            <v>0</v>
          </cell>
          <cell r="T4298">
            <v>0</v>
          </cell>
          <cell r="U4298">
            <v>0</v>
          </cell>
          <cell r="V4298">
            <v>0</v>
          </cell>
        </row>
        <row r="4299">
          <cell r="A4299" t="str">
            <v>listopad 2004</v>
          </cell>
          <cell r="B4299" t="str">
            <v>COI0305</v>
          </cell>
          <cell r="C4299" t="str">
            <v>CO</v>
          </cell>
          <cell r="D4299" t="str">
            <v>4-latki oszcz.</v>
          </cell>
          <cell r="E4299" t="str">
            <v>zmienne</v>
          </cell>
          <cell r="F4299">
            <v>0</v>
          </cell>
          <cell r="G4299">
            <v>0</v>
          </cell>
          <cell r="H4299">
            <v>0</v>
          </cell>
          <cell r="I4299">
            <v>0</v>
          </cell>
          <cell r="J4299">
            <v>9318000</v>
          </cell>
          <cell r="K4299">
            <v>0</v>
          </cell>
          <cell r="L4299">
            <v>0</v>
          </cell>
          <cell r="M4299">
            <v>0</v>
          </cell>
          <cell r="N4299">
            <v>9318000</v>
          </cell>
          <cell r="O4299">
            <v>9318000</v>
          </cell>
          <cell r="P4299">
            <v>9318000</v>
          </cell>
          <cell r="Q4299">
            <v>9318000</v>
          </cell>
          <cell r="R4299">
            <v>0</v>
          </cell>
          <cell r="S4299">
            <v>0</v>
          </cell>
          <cell r="T4299">
            <v>0</v>
          </cell>
          <cell r="U4299">
            <v>0</v>
          </cell>
          <cell r="V4299">
            <v>0</v>
          </cell>
        </row>
        <row r="4300">
          <cell r="A4300" t="str">
            <v>listopad 2004</v>
          </cell>
          <cell r="B4300" t="str">
            <v>COI0306</v>
          </cell>
          <cell r="C4300" t="str">
            <v>CO</v>
          </cell>
          <cell r="D4300" t="str">
            <v>4-latki oszcz.</v>
          </cell>
          <cell r="E4300" t="str">
            <v>zmienne</v>
          </cell>
          <cell r="F4300">
            <v>0</v>
          </cell>
          <cell r="G4300">
            <v>0</v>
          </cell>
          <cell r="H4300">
            <v>0</v>
          </cell>
          <cell r="I4300">
            <v>0</v>
          </cell>
          <cell r="J4300">
            <v>22615600</v>
          </cell>
          <cell r="K4300">
            <v>0</v>
          </cell>
          <cell r="L4300">
            <v>0</v>
          </cell>
          <cell r="M4300">
            <v>0</v>
          </cell>
          <cell r="N4300">
            <v>22615600</v>
          </cell>
          <cell r="O4300">
            <v>22615600</v>
          </cell>
          <cell r="P4300">
            <v>22615600</v>
          </cell>
          <cell r="Q4300">
            <v>22615600</v>
          </cell>
          <cell r="R4300">
            <v>0</v>
          </cell>
          <cell r="S4300">
            <v>0</v>
          </cell>
          <cell r="T4300">
            <v>0</v>
          </cell>
          <cell r="U4300">
            <v>0</v>
          </cell>
          <cell r="V4300">
            <v>0</v>
          </cell>
        </row>
        <row r="4301">
          <cell r="A4301" t="str">
            <v>listopad 2004</v>
          </cell>
          <cell r="B4301" t="str">
            <v>COI0307</v>
          </cell>
          <cell r="C4301" t="str">
            <v>CO</v>
          </cell>
          <cell r="D4301" t="str">
            <v>4-latki oszcz.</v>
          </cell>
          <cell r="E4301" t="str">
            <v>zmienne</v>
          </cell>
          <cell r="F4301">
            <v>0</v>
          </cell>
          <cell r="G4301">
            <v>0</v>
          </cell>
          <cell r="H4301">
            <v>0</v>
          </cell>
          <cell r="I4301">
            <v>0</v>
          </cell>
          <cell r="J4301">
            <v>3782400</v>
          </cell>
          <cell r="K4301">
            <v>0</v>
          </cell>
          <cell r="L4301">
            <v>0</v>
          </cell>
          <cell r="M4301">
            <v>0</v>
          </cell>
          <cell r="N4301">
            <v>3782400</v>
          </cell>
          <cell r="O4301">
            <v>3782400</v>
          </cell>
          <cell r="P4301">
            <v>3782400</v>
          </cell>
          <cell r="Q4301">
            <v>3782400</v>
          </cell>
          <cell r="R4301">
            <v>0</v>
          </cell>
          <cell r="S4301">
            <v>0</v>
          </cell>
          <cell r="T4301">
            <v>0</v>
          </cell>
          <cell r="U4301">
            <v>0</v>
          </cell>
          <cell r="V4301">
            <v>0</v>
          </cell>
        </row>
        <row r="4302">
          <cell r="A4302" t="str">
            <v>listopad 2004</v>
          </cell>
          <cell r="B4302" t="str">
            <v>COI0308</v>
          </cell>
          <cell r="C4302" t="str">
            <v>CO</v>
          </cell>
          <cell r="D4302" t="str">
            <v>4-latki oszcz.</v>
          </cell>
          <cell r="E4302" t="str">
            <v>zmienne</v>
          </cell>
          <cell r="F4302">
            <v>0</v>
          </cell>
          <cell r="G4302">
            <v>0</v>
          </cell>
          <cell r="H4302">
            <v>0</v>
          </cell>
          <cell r="I4302">
            <v>0</v>
          </cell>
          <cell r="J4302">
            <v>11933600</v>
          </cell>
          <cell r="K4302">
            <v>0</v>
          </cell>
          <cell r="L4302">
            <v>0</v>
          </cell>
          <cell r="M4302">
            <v>0</v>
          </cell>
          <cell r="N4302">
            <v>11933600</v>
          </cell>
          <cell r="O4302">
            <v>11933600</v>
          </cell>
          <cell r="P4302">
            <v>11933600</v>
          </cell>
          <cell r="Q4302">
            <v>11933600</v>
          </cell>
          <cell r="R4302">
            <v>0</v>
          </cell>
          <cell r="S4302">
            <v>0</v>
          </cell>
          <cell r="T4302">
            <v>0</v>
          </cell>
          <cell r="U4302">
            <v>0</v>
          </cell>
          <cell r="V4302">
            <v>0</v>
          </cell>
        </row>
        <row r="4303">
          <cell r="A4303" t="str">
            <v>listopad 2004</v>
          </cell>
          <cell r="B4303" t="str">
            <v>COI0405</v>
          </cell>
          <cell r="C4303" t="str">
            <v>CO</v>
          </cell>
          <cell r="D4303" t="str">
            <v>4-latki oszcz.</v>
          </cell>
          <cell r="E4303" t="str">
            <v>zmienne</v>
          </cell>
          <cell r="F4303">
            <v>0</v>
          </cell>
          <cell r="G4303">
            <v>0</v>
          </cell>
          <cell r="H4303">
            <v>0</v>
          </cell>
          <cell r="I4303">
            <v>0</v>
          </cell>
          <cell r="J4303">
            <v>9835000</v>
          </cell>
          <cell r="K4303">
            <v>0</v>
          </cell>
          <cell r="L4303">
            <v>0</v>
          </cell>
          <cell r="M4303">
            <v>10000</v>
          </cell>
          <cell r="N4303">
            <v>9835000</v>
          </cell>
          <cell r="O4303">
            <v>9845000</v>
          </cell>
          <cell r="P4303">
            <v>9835000</v>
          </cell>
          <cell r="Q4303">
            <v>9835000</v>
          </cell>
          <cell r="R4303">
            <v>0</v>
          </cell>
          <cell r="S4303">
            <v>0</v>
          </cell>
          <cell r="T4303">
            <v>10000</v>
          </cell>
          <cell r="U4303">
            <v>0</v>
          </cell>
          <cell r="V4303">
            <v>0</v>
          </cell>
        </row>
        <row r="4304">
          <cell r="A4304" t="str">
            <v>listopad 2004</v>
          </cell>
          <cell r="B4304" t="str">
            <v>COI0406</v>
          </cell>
          <cell r="C4304" t="str">
            <v>CO</v>
          </cell>
          <cell r="D4304" t="str">
            <v>4-latki oszcz.</v>
          </cell>
          <cell r="E4304" t="str">
            <v>zmienne</v>
          </cell>
          <cell r="F4304">
            <v>0</v>
          </cell>
          <cell r="G4304">
            <v>0</v>
          </cell>
          <cell r="H4304">
            <v>0</v>
          </cell>
          <cell r="I4304">
            <v>0</v>
          </cell>
          <cell r="J4304">
            <v>20395700</v>
          </cell>
          <cell r="K4304">
            <v>0</v>
          </cell>
          <cell r="L4304">
            <v>0</v>
          </cell>
          <cell r="M4304">
            <v>0</v>
          </cell>
          <cell r="N4304">
            <v>20395700</v>
          </cell>
          <cell r="O4304">
            <v>20395700</v>
          </cell>
          <cell r="P4304">
            <v>20395700</v>
          </cell>
          <cell r="Q4304">
            <v>20395700</v>
          </cell>
          <cell r="R4304">
            <v>0</v>
          </cell>
          <cell r="S4304">
            <v>0</v>
          </cell>
          <cell r="T4304">
            <v>0</v>
          </cell>
          <cell r="U4304">
            <v>0</v>
          </cell>
          <cell r="V4304">
            <v>0</v>
          </cell>
        </row>
        <row r="4305">
          <cell r="A4305" t="str">
            <v>listopad 2004</v>
          </cell>
          <cell r="B4305" t="str">
            <v>COI0407</v>
          </cell>
          <cell r="C4305" t="str">
            <v>CO</v>
          </cell>
          <cell r="D4305" t="str">
            <v>4-latki oszcz.</v>
          </cell>
          <cell r="E4305" t="str">
            <v>zmienne</v>
          </cell>
          <cell r="F4305">
            <v>0</v>
          </cell>
          <cell r="G4305">
            <v>0</v>
          </cell>
          <cell r="H4305">
            <v>0</v>
          </cell>
          <cell r="I4305">
            <v>0</v>
          </cell>
          <cell r="J4305">
            <v>4131900</v>
          </cell>
          <cell r="K4305">
            <v>0</v>
          </cell>
          <cell r="L4305">
            <v>0</v>
          </cell>
          <cell r="M4305">
            <v>0</v>
          </cell>
          <cell r="N4305">
            <v>4131900</v>
          </cell>
          <cell r="O4305">
            <v>4131900</v>
          </cell>
          <cell r="P4305">
            <v>4131900</v>
          </cell>
          <cell r="Q4305">
            <v>4131900</v>
          </cell>
          <cell r="R4305">
            <v>0</v>
          </cell>
          <cell r="S4305">
            <v>0</v>
          </cell>
          <cell r="T4305">
            <v>0</v>
          </cell>
          <cell r="U4305">
            <v>0</v>
          </cell>
          <cell r="V4305">
            <v>0</v>
          </cell>
        </row>
        <row r="4306">
          <cell r="A4306" t="str">
            <v>listopad 2004</v>
          </cell>
          <cell r="B4306" t="str">
            <v>COI0408</v>
          </cell>
          <cell r="C4306" t="str">
            <v>CO</v>
          </cell>
          <cell r="D4306" t="str">
            <v>4-latki oszcz.</v>
          </cell>
          <cell r="E4306" t="str">
            <v>zmienne</v>
          </cell>
          <cell r="F4306">
            <v>0</v>
          </cell>
          <cell r="G4306">
            <v>0</v>
          </cell>
          <cell r="H4306">
            <v>0</v>
          </cell>
          <cell r="I4306">
            <v>0</v>
          </cell>
          <cell r="J4306">
            <v>8885800</v>
          </cell>
          <cell r="K4306">
            <v>0</v>
          </cell>
          <cell r="L4306">
            <v>0</v>
          </cell>
          <cell r="M4306">
            <v>0</v>
          </cell>
          <cell r="N4306">
            <v>8885800</v>
          </cell>
          <cell r="O4306">
            <v>8885800</v>
          </cell>
          <cell r="P4306">
            <v>8885800</v>
          </cell>
          <cell r="Q4306">
            <v>8885800</v>
          </cell>
          <cell r="R4306">
            <v>0</v>
          </cell>
          <cell r="S4306">
            <v>0</v>
          </cell>
          <cell r="T4306">
            <v>0</v>
          </cell>
          <cell r="U4306">
            <v>0</v>
          </cell>
          <cell r="V4306">
            <v>0</v>
          </cell>
        </row>
        <row r="4307">
          <cell r="A4307" t="str">
            <v>listopad 2004</v>
          </cell>
          <cell r="B4307" t="str">
            <v>COI0505</v>
          </cell>
          <cell r="C4307" t="str">
            <v>CO</v>
          </cell>
          <cell r="D4307" t="str">
            <v>4-latki oszcz.</v>
          </cell>
          <cell r="E4307" t="str">
            <v>zmienne</v>
          </cell>
          <cell r="F4307">
            <v>0</v>
          </cell>
          <cell r="G4307">
            <v>0</v>
          </cell>
          <cell r="H4307">
            <v>0</v>
          </cell>
          <cell r="I4307">
            <v>0</v>
          </cell>
          <cell r="J4307">
            <v>9185100</v>
          </cell>
          <cell r="K4307">
            <v>0</v>
          </cell>
          <cell r="L4307">
            <v>0</v>
          </cell>
          <cell r="M4307">
            <v>0</v>
          </cell>
          <cell r="N4307">
            <v>9185100</v>
          </cell>
          <cell r="O4307">
            <v>9185100</v>
          </cell>
          <cell r="P4307">
            <v>9185100</v>
          </cell>
          <cell r="Q4307">
            <v>9185100</v>
          </cell>
          <cell r="R4307">
            <v>0</v>
          </cell>
          <cell r="S4307">
            <v>0</v>
          </cell>
          <cell r="T4307">
            <v>0</v>
          </cell>
          <cell r="U4307">
            <v>0</v>
          </cell>
          <cell r="V4307">
            <v>0</v>
          </cell>
        </row>
        <row r="4308">
          <cell r="A4308" t="str">
            <v>listopad 2004</v>
          </cell>
          <cell r="B4308" t="str">
            <v>COI0506</v>
          </cell>
          <cell r="C4308" t="str">
            <v>CO</v>
          </cell>
          <cell r="D4308" t="str">
            <v>4-latki oszcz.</v>
          </cell>
          <cell r="E4308" t="str">
            <v>zmienne</v>
          </cell>
          <cell r="F4308">
            <v>0</v>
          </cell>
          <cell r="G4308">
            <v>0</v>
          </cell>
          <cell r="H4308">
            <v>0</v>
          </cell>
          <cell r="I4308">
            <v>0</v>
          </cell>
          <cell r="J4308">
            <v>11970500</v>
          </cell>
          <cell r="K4308">
            <v>0</v>
          </cell>
          <cell r="L4308">
            <v>0</v>
          </cell>
          <cell r="M4308">
            <v>0</v>
          </cell>
          <cell r="N4308">
            <v>11970500</v>
          </cell>
          <cell r="O4308">
            <v>11970500</v>
          </cell>
          <cell r="P4308">
            <v>11970500</v>
          </cell>
          <cell r="Q4308">
            <v>11970500</v>
          </cell>
          <cell r="R4308">
            <v>0</v>
          </cell>
          <cell r="S4308">
            <v>0</v>
          </cell>
          <cell r="T4308">
            <v>0</v>
          </cell>
          <cell r="U4308">
            <v>0</v>
          </cell>
          <cell r="V4308">
            <v>0</v>
          </cell>
        </row>
        <row r="4309">
          <cell r="A4309" t="str">
            <v>listopad 2004</v>
          </cell>
          <cell r="B4309" t="str">
            <v>COI0507</v>
          </cell>
          <cell r="C4309" t="str">
            <v>CO</v>
          </cell>
          <cell r="D4309" t="str">
            <v>4-latki oszcz.</v>
          </cell>
          <cell r="E4309" t="str">
            <v>zmienne</v>
          </cell>
          <cell r="F4309">
            <v>0</v>
          </cell>
          <cell r="G4309">
            <v>0</v>
          </cell>
          <cell r="H4309">
            <v>0</v>
          </cell>
          <cell r="I4309">
            <v>0</v>
          </cell>
          <cell r="J4309">
            <v>4551900</v>
          </cell>
          <cell r="K4309">
            <v>0</v>
          </cell>
          <cell r="L4309">
            <v>0</v>
          </cell>
          <cell r="M4309">
            <v>0</v>
          </cell>
          <cell r="N4309">
            <v>4551900</v>
          </cell>
          <cell r="O4309">
            <v>4551900</v>
          </cell>
          <cell r="P4309">
            <v>4551900</v>
          </cell>
          <cell r="Q4309">
            <v>4551900</v>
          </cell>
          <cell r="R4309">
            <v>0</v>
          </cell>
          <cell r="S4309">
            <v>0</v>
          </cell>
          <cell r="T4309">
            <v>0</v>
          </cell>
          <cell r="U4309">
            <v>0</v>
          </cell>
          <cell r="V4309">
            <v>0</v>
          </cell>
        </row>
        <row r="4310">
          <cell r="A4310" t="str">
            <v>listopad 2004</v>
          </cell>
          <cell r="B4310" t="str">
            <v>COI0508</v>
          </cell>
          <cell r="C4310" t="str">
            <v>CO</v>
          </cell>
          <cell r="D4310" t="str">
            <v>4-latki oszcz.</v>
          </cell>
          <cell r="E4310" t="str">
            <v>zmienne</v>
          </cell>
          <cell r="F4310">
            <v>0</v>
          </cell>
          <cell r="G4310">
            <v>0</v>
          </cell>
          <cell r="H4310">
            <v>0</v>
          </cell>
          <cell r="I4310">
            <v>0</v>
          </cell>
          <cell r="J4310">
            <v>14928300</v>
          </cell>
          <cell r="K4310">
            <v>0</v>
          </cell>
          <cell r="L4310">
            <v>0</v>
          </cell>
          <cell r="M4310">
            <v>25000</v>
          </cell>
          <cell r="N4310">
            <v>14928300</v>
          </cell>
          <cell r="O4310">
            <v>14953300</v>
          </cell>
          <cell r="P4310">
            <v>14928300</v>
          </cell>
          <cell r="Q4310">
            <v>14928300</v>
          </cell>
          <cell r="R4310">
            <v>0</v>
          </cell>
          <cell r="S4310">
            <v>0</v>
          </cell>
          <cell r="T4310">
            <v>25000</v>
          </cell>
          <cell r="U4310">
            <v>0</v>
          </cell>
          <cell r="V4310">
            <v>0</v>
          </cell>
        </row>
        <row r="4311">
          <cell r="A4311" t="str">
            <v>listopad 2004</v>
          </cell>
          <cell r="B4311" t="str">
            <v>COI0605</v>
          </cell>
          <cell r="C4311" t="str">
            <v>CO</v>
          </cell>
          <cell r="D4311" t="str">
            <v>4-latki oszcz.</v>
          </cell>
          <cell r="E4311" t="str">
            <v>zmienne</v>
          </cell>
          <cell r="F4311">
            <v>0</v>
          </cell>
          <cell r="G4311">
            <v>0</v>
          </cell>
          <cell r="H4311">
            <v>0</v>
          </cell>
          <cell r="I4311">
            <v>0</v>
          </cell>
          <cell r="J4311">
            <v>6588600</v>
          </cell>
          <cell r="K4311">
            <v>0</v>
          </cell>
          <cell r="L4311">
            <v>0</v>
          </cell>
          <cell r="M4311">
            <v>0</v>
          </cell>
          <cell r="N4311">
            <v>6588600</v>
          </cell>
          <cell r="O4311">
            <v>6588600</v>
          </cell>
          <cell r="P4311">
            <v>6588600</v>
          </cell>
          <cell r="Q4311">
            <v>6588600</v>
          </cell>
          <cell r="R4311">
            <v>0</v>
          </cell>
          <cell r="S4311">
            <v>0</v>
          </cell>
          <cell r="T4311">
            <v>0</v>
          </cell>
          <cell r="U4311">
            <v>0</v>
          </cell>
          <cell r="V4311">
            <v>0</v>
          </cell>
        </row>
        <row r="4312">
          <cell r="A4312" t="str">
            <v>listopad 2004</v>
          </cell>
          <cell r="B4312" t="str">
            <v>COI0606</v>
          </cell>
          <cell r="C4312" t="str">
            <v>CO</v>
          </cell>
          <cell r="D4312" t="str">
            <v>4-latki oszcz.</v>
          </cell>
          <cell r="E4312" t="str">
            <v>zmienne</v>
          </cell>
          <cell r="F4312">
            <v>0</v>
          </cell>
          <cell r="G4312">
            <v>0</v>
          </cell>
          <cell r="H4312">
            <v>0</v>
          </cell>
          <cell r="I4312">
            <v>0</v>
          </cell>
          <cell r="J4312">
            <v>10047800</v>
          </cell>
          <cell r="K4312">
            <v>0</v>
          </cell>
          <cell r="L4312">
            <v>0</v>
          </cell>
          <cell r="M4312">
            <v>0</v>
          </cell>
          <cell r="N4312">
            <v>10047800</v>
          </cell>
          <cell r="O4312">
            <v>10047800</v>
          </cell>
          <cell r="P4312">
            <v>10047800</v>
          </cell>
          <cell r="Q4312">
            <v>10047800</v>
          </cell>
          <cell r="R4312">
            <v>0</v>
          </cell>
          <cell r="S4312">
            <v>0</v>
          </cell>
          <cell r="T4312">
            <v>0</v>
          </cell>
          <cell r="U4312">
            <v>0</v>
          </cell>
          <cell r="V4312">
            <v>0</v>
          </cell>
        </row>
        <row r="4313">
          <cell r="A4313" t="str">
            <v>listopad 2004</v>
          </cell>
          <cell r="B4313" t="str">
            <v>COI0607</v>
          </cell>
          <cell r="C4313" t="str">
            <v>CO</v>
          </cell>
          <cell r="D4313" t="str">
            <v>4-latki oszcz.</v>
          </cell>
          <cell r="E4313" t="str">
            <v>zmienne</v>
          </cell>
          <cell r="F4313">
            <v>0</v>
          </cell>
          <cell r="G4313">
            <v>0</v>
          </cell>
          <cell r="H4313">
            <v>0</v>
          </cell>
          <cell r="I4313">
            <v>0</v>
          </cell>
          <cell r="J4313">
            <v>3301900</v>
          </cell>
          <cell r="K4313">
            <v>0</v>
          </cell>
          <cell r="L4313">
            <v>0</v>
          </cell>
          <cell r="M4313">
            <v>0</v>
          </cell>
          <cell r="N4313">
            <v>3301900</v>
          </cell>
          <cell r="O4313">
            <v>3301900</v>
          </cell>
          <cell r="P4313">
            <v>3301900</v>
          </cell>
          <cell r="Q4313">
            <v>3301900</v>
          </cell>
          <cell r="R4313">
            <v>0</v>
          </cell>
          <cell r="S4313">
            <v>0</v>
          </cell>
          <cell r="T4313">
            <v>0</v>
          </cell>
          <cell r="U4313">
            <v>0</v>
          </cell>
          <cell r="V4313">
            <v>0</v>
          </cell>
        </row>
        <row r="4314">
          <cell r="A4314" t="str">
            <v>listopad 2004</v>
          </cell>
          <cell r="B4314" t="str">
            <v>COI0608</v>
          </cell>
          <cell r="C4314" t="str">
            <v>CO</v>
          </cell>
          <cell r="D4314" t="str">
            <v>4-latki oszcz.</v>
          </cell>
          <cell r="E4314" t="str">
            <v>zmienne</v>
          </cell>
          <cell r="F4314">
            <v>0</v>
          </cell>
          <cell r="G4314">
            <v>0</v>
          </cell>
          <cell r="H4314">
            <v>0</v>
          </cell>
          <cell r="I4314">
            <v>0</v>
          </cell>
          <cell r="J4314">
            <v>18905700</v>
          </cell>
          <cell r="K4314">
            <v>0</v>
          </cell>
          <cell r="L4314">
            <v>0</v>
          </cell>
          <cell r="M4314">
            <v>680000</v>
          </cell>
          <cell r="N4314">
            <v>18905700</v>
          </cell>
          <cell r="O4314">
            <v>19585700</v>
          </cell>
          <cell r="P4314">
            <v>18905700</v>
          </cell>
          <cell r="Q4314">
            <v>18905700</v>
          </cell>
          <cell r="R4314">
            <v>0</v>
          </cell>
          <cell r="S4314">
            <v>0</v>
          </cell>
          <cell r="T4314">
            <v>680000</v>
          </cell>
          <cell r="U4314">
            <v>0</v>
          </cell>
          <cell r="V4314">
            <v>0</v>
          </cell>
        </row>
        <row r="4315">
          <cell r="A4315" t="str">
            <v>listopad 2004</v>
          </cell>
          <cell r="B4315" t="str">
            <v>COI0705</v>
          </cell>
          <cell r="C4315" t="str">
            <v>CO</v>
          </cell>
          <cell r="D4315" t="str">
            <v>4-latki oszcz.</v>
          </cell>
          <cell r="E4315" t="str">
            <v>zmienne</v>
          </cell>
          <cell r="F4315">
            <v>0</v>
          </cell>
          <cell r="G4315">
            <v>0</v>
          </cell>
          <cell r="H4315">
            <v>0</v>
          </cell>
          <cell r="I4315">
            <v>0</v>
          </cell>
          <cell r="J4315">
            <v>7228400</v>
          </cell>
          <cell r="K4315">
            <v>0</v>
          </cell>
          <cell r="L4315">
            <v>0</v>
          </cell>
          <cell r="M4315">
            <v>0</v>
          </cell>
          <cell r="N4315">
            <v>7228400</v>
          </cell>
          <cell r="O4315">
            <v>7228400</v>
          </cell>
          <cell r="P4315">
            <v>7228400</v>
          </cell>
          <cell r="Q4315">
            <v>7228400</v>
          </cell>
          <cell r="R4315">
            <v>0</v>
          </cell>
          <cell r="S4315">
            <v>0</v>
          </cell>
          <cell r="T4315">
            <v>0</v>
          </cell>
          <cell r="U4315">
            <v>0</v>
          </cell>
          <cell r="V4315">
            <v>0</v>
          </cell>
        </row>
        <row r="4316">
          <cell r="A4316" t="str">
            <v>listopad 2004</v>
          </cell>
          <cell r="B4316" t="str">
            <v>COI0706</v>
          </cell>
          <cell r="C4316" t="str">
            <v>CO</v>
          </cell>
          <cell r="D4316" t="str">
            <v>4-latki oszcz.</v>
          </cell>
          <cell r="E4316" t="str">
            <v>zmienne</v>
          </cell>
          <cell r="F4316">
            <v>0</v>
          </cell>
          <cell r="G4316">
            <v>0</v>
          </cell>
          <cell r="H4316">
            <v>0</v>
          </cell>
          <cell r="I4316">
            <v>0</v>
          </cell>
          <cell r="J4316">
            <v>12169000</v>
          </cell>
          <cell r="K4316">
            <v>0</v>
          </cell>
          <cell r="L4316">
            <v>0</v>
          </cell>
          <cell r="M4316">
            <v>0</v>
          </cell>
          <cell r="N4316">
            <v>12169000</v>
          </cell>
          <cell r="O4316">
            <v>12169000</v>
          </cell>
          <cell r="P4316">
            <v>12169000</v>
          </cell>
          <cell r="Q4316">
            <v>12169000</v>
          </cell>
          <cell r="R4316">
            <v>0</v>
          </cell>
          <cell r="S4316">
            <v>0</v>
          </cell>
          <cell r="T4316">
            <v>0</v>
          </cell>
          <cell r="U4316">
            <v>0</v>
          </cell>
          <cell r="V4316">
            <v>0</v>
          </cell>
        </row>
        <row r="4317">
          <cell r="A4317" t="str">
            <v>listopad 2004</v>
          </cell>
          <cell r="B4317" t="str">
            <v>COI0707</v>
          </cell>
          <cell r="C4317" t="str">
            <v>CO</v>
          </cell>
          <cell r="D4317" t="str">
            <v>4-latki oszcz.</v>
          </cell>
          <cell r="E4317" t="str">
            <v>zmienne</v>
          </cell>
          <cell r="F4317">
            <v>0</v>
          </cell>
          <cell r="G4317">
            <v>0</v>
          </cell>
          <cell r="H4317">
            <v>0</v>
          </cell>
          <cell r="I4317">
            <v>0</v>
          </cell>
          <cell r="J4317">
            <v>5305100</v>
          </cell>
          <cell r="K4317">
            <v>0</v>
          </cell>
          <cell r="L4317">
            <v>0</v>
          </cell>
          <cell r="M4317">
            <v>0</v>
          </cell>
          <cell r="N4317">
            <v>5305100</v>
          </cell>
          <cell r="O4317">
            <v>5305100</v>
          </cell>
          <cell r="P4317">
            <v>5305100</v>
          </cell>
          <cell r="Q4317">
            <v>5305100</v>
          </cell>
          <cell r="R4317">
            <v>0</v>
          </cell>
          <cell r="S4317">
            <v>0</v>
          </cell>
          <cell r="T4317">
            <v>0</v>
          </cell>
          <cell r="U4317">
            <v>0</v>
          </cell>
          <cell r="V4317">
            <v>0</v>
          </cell>
        </row>
        <row r="4318">
          <cell r="A4318" t="str">
            <v>listopad 2004</v>
          </cell>
          <cell r="B4318" t="str">
            <v>COI0708</v>
          </cell>
          <cell r="C4318" t="str">
            <v>CO</v>
          </cell>
          <cell r="D4318" t="str">
            <v>4-latki oszcz.</v>
          </cell>
          <cell r="E4318" t="str">
            <v>zmienne</v>
          </cell>
          <cell r="F4318">
            <v>0</v>
          </cell>
          <cell r="G4318">
            <v>0</v>
          </cell>
          <cell r="H4318">
            <v>0</v>
          </cell>
          <cell r="I4318">
            <v>0</v>
          </cell>
          <cell r="J4318">
            <v>37579300</v>
          </cell>
          <cell r="K4318">
            <v>0</v>
          </cell>
          <cell r="L4318">
            <v>0</v>
          </cell>
          <cell r="M4318">
            <v>2000</v>
          </cell>
          <cell r="N4318">
            <v>37579300</v>
          </cell>
          <cell r="O4318">
            <v>37581300</v>
          </cell>
          <cell r="P4318">
            <v>37579300</v>
          </cell>
          <cell r="Q4318">
            <v>37707300</v>
          </cell>
          <cell r="R4318">
            <v>0</v>
          </cell>
          <cell r="S4318">
            <v>0</v>
          </cell>
          <cell r="T4318">
            <v>2000</v>
          </cell>
          <cell r="U4318">
            <v>0</v>
          </cell>
          <cell r="V4318">
            <v>0</v>
          </cell>
        </row>
        <row r="4319">
          <cell r="A4319" t="str">
            <v>listopad 2004</v>
          </cell>
          <cell r="B4319" t="str">
            <v>COI0805</v>
          </cell>
          <cell r="C4319" t="str">
            <v>CO</v>
          </cell>
          <cell r="D4319" t="str">
            <v>4-latki oszcz.</v>
          </cell>
          <cell r="E4319" t="str">
            <v>zmienne</v>
          </cell>
          <cell r="F4319">
            <v>0</v>
          </cell>
          <cell r="G4319">
            <v>0</v>
          </cell>
          <cell r="H4319">
            <v>0</v>
          </cell>
          <cell r="I4319">
            <v>0</v>
          </cell>
          <cell r="J4319">
            <v>22781000</v>
          </cell>
          <cell r="K4319">
            <v>0</v>
          </cell>
          <cell r="L4319">
            <v>0</v>
          </cell>
          <cell r="M4319">
            <v>0</v>
          </cell>
          <cell r="N4319">
            <v>22781000</v>
          </cell>
          <cell r="O4319">
            <v>22781000</v>
          </cell>
          <cell r="P4319">
            <v>22781000</v>
          </cell>
          <cell r="Q4319">
            <v>22781000</v>
          </cell>
          <cell r="R4319">
            <v>0</v>
          </cell>
          <cell r="S4319">
            <v>0</v>
          </cell>
          <cell r="T4319">
            <v>0</v>
          </cell>
          <cell r="U4319">
            <v>0</v>
          </cell>
          <cell r="V4319">
            <v>0</v>
          </cell>
        </row>
        <row r="4320">
          <cell r="A4320" t="str">
            <v>listopad 2004</v>
          </cell>
          <cell r="B4320" t="str">
            <v>COI0806</v>
          </cell>
          <cell r="C4320" t="str">
            <v>CO</v>
          </cell>
          <cell r="D4320" t="str">
            <v>4-latki oszcz.</v>
          </cell>
          <cell r="E4320" t="str">
            <v>zmienne</v>
          </cell>
          <cell r="F4320">
            <v>0</v>
          </cell>
          <cell r="G4320">
            <v>0</v>
          </cell>
          <cell r="H4320">
            <v>0</v>
          </cell>
          <cell r="I4320">
            <v>0</v>
          </cell>
          <cell r="J4320">
            <v>5155200</v>
          </cell>
          <cell r="K4320">
            <v>0</v>
          </cell>
          <cell r="L4320">
            <v>0</v>
          </cell>
          <cell r="M4320">
            <v>0</v>
          </cell>
          <cell r="N4320">
            <v>5155200</v>
          </cell>
          <cell r="O4320">
            <v>5155200</v>
          </cell>
          <cell r="P4320">
            <v>5155200</v>
          </cell>
          <cell r="Q4320">
            <v>5155200</v>
          </cell>
          <cell r="R4320">
            <v>0</v>
          </cell>
          <cell r="S4320">
            <v>0</v>
          </cell>
          <cell r="T4320">
            <v>0</v>
          </cell>
          <cell r="U4320">
            <v>0</v>
          </cell>
          <cell r="V4320">
            <v>0</v>
          </cell>
        </row>
        <row r="4321">
          <cell r="A4321" t="str">
            <v>listopad 2004</v>
          </cell>
          <cell r="B4321" t="str">
            <v>COI0807</v>
          </cell>
          <cell r="C4321" t="str">
            <v>CO</v>
          </cell>
          <cell r="D4321" t="str">
            <v>4-latki oszcz.</v>
          </cell>
          <cell r="E4321" t="str">
            <v>zmienne</v>
          </cell>
          <cell r="F4321">
            <v>0</v>
          </cell>
          <cell r="G4321">
            <v>0</v>
          </cell>
          <cell r="H4321">
            <v>0</v>
          </cell>
          <cell r="I4321">
            <v>0</v>
          </cell>
          <cell r="J4321">
            <v>23023200</v>
          </cell>
          <cell r="K4321">
            <v>0</v>
          </cell>
          <cell r="L4321">
            <v>0</v>
          </cell>
          <cell r="M4321">
            <v>0</v>
          </cell>
          <cell r="N4321">
            <v>23023200</v>
          </cell>
          <cell r="O4321">
            <v>23023200</v>
          </cell>
          <cell r="P4321">
            <v>23023200</v>
          </cell>
          <cell r="Q4321">
            <v>23023200</v>
          </cell>
          <cell r="R4321">
            <v>0</v>
          </cell>
          <cell r="S4321">
            <v>0</v>
          </cell>
          <cell r="T4321">
            <v>0</v>
          </cell>
          <cell r="U4321">
            <v>0</v>
          </cell>
          <cell r="V4321">
            <v>0</v>
          </cell>
        </row>
        <row r="4322">
          <cell r="A4322" t="str">
            <v>listopad 2004</v>
          </cell>
          <cell r="B4322" t="str">
            <v>COI0808</v>
          </cell>
          <cell r="C4322" t="str">
            <v>CO</v>
          </cell>
          <cell r="D4322" t="str">
            <v>4-latki oszcz.</v>
          </cell>
          <cell r="E4322" t="str">
            <v>zmienne</v>
          </cell>
          <cell r="F4322">
            <v>0</v>
          </cell>
          <cell r="G4322">
            <v>0</v>
          </cell>
          <cell r="H4322">
            <v>0</v>
          </cell>
          <cell r="I4322">
            <v>0</v>
          </cell>
          <cell r="J4322">
            <v>31521800</v>
          </cell>
          <cell r="K4322">
            <v>0</v>
          </cell>
          <cell r="L4322">
            <v>0</v>
          </cell>
          <cell r="M4322">
            <v>0</v>
          </cell>
          <cell r="N4322">
            <v>31521800</v>
          </cell>
          <cell r="O4322">
            <v>31521800</v>
          </cell>
          <cell r="P4322">
            <v>31521800</v>
          </cell>
          <cell r="Q4322">
            <v>31521800</v>
          </cell>
          <cell r="R4322">
            <v>0</v>
          </cell>
          <cell r="S4322">
            <v>0</v>
          </cell>
          <cell r="T4322">
            <v>0</v>
          </cell>
          <cell r="U4322">
            <v>0</v>
          </cell>
          <cell r="V4322">
            <v>0</v>
          </cell>
        </row>
        <row r="4323">
          <cell r="A4323" t="str">
            <v>listopad 2004</v>
          </cell>
          <cell r="B4323" t="str">
            <v>COI0905</v>
          </cell>
          <cell r="C4323" t="str">
            <v>CO</v>
          </cell>
          <cell r="D4323" t="str">
            <v>4-latki oszcz.</v>
          </cell>
          <cell r="E4323" t="str">
            <v>zmienne</v>
          </cell>
          <cell r="F4323">
            <v>0</v>
          </cell>
          <cell r="G4323">
            <v>0</v>
          </cell>
          <cell r="H4323">
            <v>0</v>
          </cell>
          <cell r="I4323">
            <v>0</v>
          </cell>
          <cell r="J4323">
            <v>26847100</v>
          </cell>
          <cell r="K4323">
            <v>0</v>
          </cell>
          <cell r="L4323">
            <v>0</v>
          </cell>
          <cell r="M4323">
            <v>0</v>
          </cell>
          <cell r="N4323">
            <v>26847100</v>
          </cell>
          <cell r="O4323">
            <v>26847100</v>
          </cell>
          <cell r="P4323">
            <v>26847100</v>
          </cell>
          <cell r="Q4323">
            <v>26847100</v>
          </cell>
          <cell r="R4323">
            <v>0</v>
          </cell>
          <cell r="S4323">
            <v>0</v>
          </cell>
          <cell r="T4323">
            <v>0</v>
          </cell>
          <cell r="U4323">
            <v>0</v>
          </cell>
          <cell r="V4323">
            <v>0</v>
          </cell>
        </row>
        <row r="4324">
          <cell r="A4324" t="str">
            <v>listopad 2004</v>
          </cell>
          <cell r="B4324" t="str">
            <v>COI0906</v>
          </cell>
          <cell r="C4324" t="str">
            <v>CO</v>
          </cell>
          <cell r="D4324" t="str">
            <v>4-latki oszcz.</v>
          </cell>
          <cell r="E4324" t="str">
            <v>zmienne</v>
          </cell>
          <cell r="F4324">
            <v>0</v>
          </cell>
          <cell r="G4324">
            <v>0</v>
          </cell>
          <cell r="H4324">
            <v>0</v>
          </cell>
          <cell r="I4324">
            <v>0</v>
          </cell>
          <cell r="J4324">
            <v>2324700</v>
          </cell>
          <cell r="K4324">
            <v>0</v>
          </cell>
          <cell r="L4324">
            <v>0</v>
          </cell>
          <cell r="M4324">
            <v>0</v>
          </cell>
          <cell r="N4324">
            <v>2324700</v>
          </cell>
          <cell r="O4324">
            <v>2324700</v>
          </cell>
          <cell r="P4324">
            <v>2324700</v>
          </cell>
          <cell r="Q4324">
            <v>2324700</v>
          </cell>
          <cell r="R4324">
            <v>0</v>
          </cell>
          <cell r="S4324">
            <v>0</v>
          </cell>
          <cell r="T4324">
            <v>0</v>
          </cell>
          <cell r="U4324">
            <v>0</v>
          </cell>
          <cell r="V4324">
            <v>0</v>
          </cell>
        </row>
        <row r="4325">
          <cell r="A4325" t="str">
            <v>listopad 2004</v>
          </cell>
          <cell r="B4325" t="str">
            <v>COI0907</v>
          </cell>
          <cell r="C4325" t="str">
            <v>CO</v>
          </cell>
          <cell r="D4325" t="str">
            <v>4-latki oszcz.</v>
          </cell>
          <cell r="E4325" t="str">
            <v>zmienne</v>
          </cell>
          <cell r="F4325">
            <v>0</v>
          </cell>
          <cell r="G4325">
            <v>0</v>
          </cell>
          <cell r="H4325">
            <v>0</v>
          </cell>
          <cell r="I4325">
            <v>0</v>
          </cell>
          <cell r="J4325">
            <v>8987500</v>
          </cell>
          <cell r="K4325">
            <v>0</v>
          </cell>
          <cell r="L4325">
            <v>0</v>
          </cell>
          <cell r="M4325">
            <v>0</v>
          </cell>
          <cell r="N4325">
            <v>8987500</v>
          </cell>
          <cell r="O4325">
            <v>8987500</v>
          </cell>
          <cell r="P4325">
            <v>8987500</v>
          </cell>
          <cell r="Q4325">
            <v>8987500</v>
          </cell>
          <cell r="R4325">
            <v>0</v>
          </cell>
          <cell r="S4325">
            <v>0</v>
          </cell>
          <cell r="T4325">
            <v>0</v>
          </cell>
          <cell r="U4325">
            <v>0</v>
          </cell>
          <cell r="V4325">
            <v>0</v>
          </cell>
        </row>
        <row r="4326">
          <cell r="A4326" t="str">
            <v>listopad 2004</v>
          </cell>
          <cell r="B4326" t="str">
            <v>COI0908</v>
          </cell>
          <cell r="C4326" t="str">
            <v>CO</v>
          </cell>
          <cell r="D4326" t="str">
            <v>4-latki oszcz.</v>
          </cell>
          <cell r="E4326" t="str">
            <v>zmienne</v>
          </cell>
          <cell r="F4326">
            <v>0</v>
          </cell>
          <cell r="G4326">
            <v>0</v>
          </cell>
          <cell r="H4326">
            <v>0</v>
          </cell>
          <cell r="I4326">
            <v>0</v>
          </cell>
          <cell r="J4326">
            <v>18967300</v>
          </cell>
          <cell r="K4326">
            <v>0</v>
          </cell>
          <cell r="L4326">
            <v>0</v>
          </cell>
          <cell r="M4326">
            <v>0</v>
          </cell>
          <cell r="N4326">
            <v>18967300</v>
          </cell>
          <cell r="O4326">
            <v>18967300</v>
          </cell>
          <cell r="P4326">
            <v>18967300</v>
          </cell>
          <cell r="Q4326">
            <v>18967300</v>
          </cell>
          <cell r="R4326">
            <v>0</v>
          </cell>
          <cell r="S4326">
            <v>0</v>
          </cell>
          <cell r="T4326">
            <v>0</v>
          </cell>
          <cell r="U4326">
            <v>0</v>
          </cell>
          <cell r="V4326">
            <v>0</v>
          </cell>
        </row>
        <row r="4327">
          <cell r="A4327" t="str">
            <v>listopad 2004</v>
          </cell>
          <cell r="B4327" t="str">
            <v>COI1005</v>
          </cell>
          <cell r="C4327" t="str">
            <v>CO</v>
          </cell>
          <cell r="D4327" t="str">
            <v>4-latki oszcz.</v>
          </cell>
          <cell r="E4327" t="str">
            <v>zmienne</v>
          </cell>
          <cell r="F4327">
            <v>0</v>
          </cell>
          <cell r="G4327">
            <v>0</v>
          </cell>
          <cell r="H4327">
            <v>0</v>
          </cell>
          <cell r="I4327">
            <v>0</v>
          </cell>
          <cell r="J4327">
            <v>106428100</v>
          </cell>
          <cell r="K4327">
            <v>0</v>
          </cell>
          <cell r="L4327">
            <v>0</v>
          </cell>
          <cell r="M4327">
            <v>0</v>
          </cell>
          <cell r="N4327">
            <v>106428100</v>
          </cell>
          <cell r="O4327">
            <v>106428100</v>
          </cell>
          <cell r="P4327">
            <v>106428100</v>
          </cell>
          <cell r="Q4327">
            <v>106428100</v>
          </cell>
          <cell r="R4327">
            <v>0</v>
          </cell>
          <cell r="S4327">
            <v>0</v>
          </cell>
          <cell r="T4327">
            <v>0</v>
          </cell>
          <cell r="U4327">
            <v>0</v>
          </cell>
          <cell r="V4327">
            <v>0</v>
          </cell>
        </row>
        <row r="4328">
          <cell r="A4328" t="str">
            <v>listopad 2004</v>
          </cell>
          <cell r="B4328" t="str">
            <v>COI1006</v>
          </cell>
          <cell r="C4328" t="str">
            <v>CO</v>
          </cell>
          <cell r="D4328" t="str">
            <v>4-latki oszcz.</v>
          </cell>
          <cell r="E4328" t="str">
            <v>zmienne</v>
          </cell>
          <cell r="F4328">
            <v>0</v>
          </cell>
          <cell r="G4328">
            <v>0</v>
          </cell>
          <cell r="H4328">
            <v>0</v>
          </cell>
          <cell r="I4328">
            <v>0</v>
          </cell>
          <cell r="J4328">
            <v>4122800</v>
          </cell>
          <cell r="K4328">
            <v>0</v>
          </cell>
          <cell r="L4328">
            <v>0</v>
          </cell>
          <cell r="M4328">
            <v>0</v>
          </cell>
          <cell r="N4328">
            <v>4122800</v>
          </cell>
          <cell r="O4328">
            <v>4122800</v>
          </cell>
          <cell r="P4328">
            <v>4122800</v>
          </cell>
          <cell r="Q4328">
            <v>4122800</v>
          </cell>
          <cell r="R4328">
            <v>0</v>
          </cell>
          <cell r="S4328">
            <v>0</v>
          </cell>
          <cell r="T4328">
            <v>0</v>
          </cell>
          <cell r="U4328">
            <v>0</v>
          </cell>
          <cell r="V4328">
            <v>0</v>
          </cell>
        </row>
        <row r="4329">
          <cell r="A4329" t="str">
            <v>listopad 2004</v>
          </cell>
          <cell r="B4329" t="str">
            <v>COI1007</v>
          </cell>
          <cell r="C4329" t="str">
            <v>CO</v>
          </cell>
          <cell r="D4329" t="str">
            <v>4-latki oszcz.</v>
          </cell>
          <cell r="E4329" t="str">
            <v>zmienne</v>
          </cell>
          <cell r="F4329">
            <v>0</v>
          </cell>
          <cell r="G4329">
            <v>0</v>
          </cell>
          <cell r="H4329">
            <v>0</v>
          </cell>
          <cell r="I4329">
            <v>0</v>
          </cell>
          <cell r="J4329">
            <v>6217500</v>
          </cell>
          <cell r="K4329">
            <v>0</v>
          </cell>
          <cell r="L4329">
            <v>0</v>
          </cell>
          <cell r="M4329">
            <v>0</v>
          </cell>
          <cell r="N4329">
            <v>6217500</v>
          </cell>
          <cell r="O4329">
            <v>6217500</v>
          </cell>
          <cell r="P4329">
            <v>6217500</v>
          </cell>
          <cell r="Q4329">
            <v>6242700</v>
          </cell>
          <cell r="R4329">
            <v>0</v>
          </cell>
          <cell r="S4329">
            <v>0</v>
          </cell>
          <cell r="T4329">
            <v>0</v>
          </cell>
          <cell r="U4329">
            <v>0</v>
          </cell>
          <cell r="V4329">
            <v>0</v>
          </cell>
        </row>
        <row r="4330">
          <cell r="A4330" t="str">
            <v>listopad 2004</v>
          </cell>
          <cell r="B4330" t="str">
            <v>COI1008</v>
          </cell>
          <cell r="C4330" t="str">
            <v>CO</v>
          </cell>
          <cell r="D4330" t="str">
            <v>4-latki oszcz.</v>
          </cell>
          <cell r="E4330" t="str">
            <v>zmienne</v>
          </cell>
          <cell r="F4330">
            <v>0</v>
          </cell>
          <cell r="G4330">
            <v>0</v>
          </cell>
          <cell r="H4330">
            <v>0</v>
          </cell>
          <cell r="I4330">
            <v>0</v>
          </cell>
          <cell r="J4330">
            <v>13295700</v>
          </cell>
          <cell r="K4330">
            <v>0</v>
          </cell>
          <cell r="L4330">
            <v>0</v>
          </cell>
          <cell r="M4330">
            <v>31000</v>
          </cell>
          <cell r="N4330">
            <v>13295700</v>
          </cell>
          <cell r="O4330">
            <v>13326700</v>
          </cell>
          <cell r="P4330">
            <v>13295700</v>
          </cell>
          <cell r="Q4330">
            <v>13310500</v>
          </cell>
          <cell r="R4330">
            <v>0</v>
          </cell>
          <cell r="S4330">
            <v>0</v>
          </cell>
          <cell r="T4330">
            <v>31000</v>
          </cell>
          <cell r="U4330">
            <v>0</v>
          </cell>
          <cell r="V4330">
            <v>0</v>
          </cell>
        </row>
        <row r="4331">
          <cell r="A4331" t="str">
            <v>listopad 2004</v>
          </cell>
          <cell r="B4331" t="str">
            <v>COI1105</v>
          </cell>
          <cell r="C4331" t="str">
            <v>CO</v>
          </cell>
          <cell r="D4331" t="str">
            <v>4-latki oszcz.</v>
          </cell>
          <cell r="E4331" t="str">
            <v>zmienne</v>
          </cell>
          <cell r="F4331">
            <v>0</v>
          </cell>
          <cell r="G4331">
            <v>0</v>
          </cell>
          <cell r="H4331">
            <v>0</v>
          </cell>
          <cell r="I4331">
            <v>0</v>
          </cell>
          <cell r="J4331">
            <v>143195100</v>
          </cell>
          <cell r="K4331">
            <v>0</v>
          </cell>
          <cell r="L4331">
            <v>0</v>
          </cell>
          <cell r="M4331">
            <v>0</v>
          </cell>
          <cell r="N4331">
            <v>143195100</v>
          </cell>
          <cell r="O4331">
            <v>143195100</v>
          </cell>
          <cell r="P4331">
            <v>143195100</v>
          </cell>
          <cell r="Q4331">
            <v>143195100</v>
          </cell>
          <cell r="R4331">
            <v>0</v>
          </cell>
          <cell r="S4331">
            <v>0</v>
          </cell>
          <cell r="T4331">
            <v>0</v>
          </cell>
          <cell r="U4331">
            <v>0</v>
          </cell>
          <cell r="V4331">
            <v>0</v>
          </cell>
        </row>
        <row r="4332">
          <cell r="A4332" t="str">
            <v>listopad 2004</v>
          </cell>
          <cell r="B4332" t="str">
            <v>COI1106</v>
          </cell>
          <cell r="C4332" t="str">
            <v>CO</v>
          </cell>
          <cell r="D4332" t="str">
            <v>4-latki oszcz.</v>
          </cell>
          <cell r="E4332" t="str">
            <v>zmienne</v>
          </cell>
          <cell r="F4332">
            <v>0</v>
          </cell>
          <cell r="G4332">
            <v>0</v>
          </cell>
          <cell r="H4332">
            <v>0</v>
          </cell>
          <cell r="I4332">
            <v>0</v>
          </cell>
          <cell r="J4332">
            <v>10275200</v>
          </cell>
          <cell r="K4332">
            <v>0</v>
          </cell>
          <cell r="L4332">
            <v>0</v>
          </cell>
          <cell r="M4332">
            <v>0</v>
          </cell>
          <cell r="N4332">
            <v>10275200</v>
          </cell>
          <cell r="O4332">
            <v>10275200</v>
          </cell>
          <cell r="P4332">
            <v>10275200</v>
          </cell>
          <cell r="Q4332">
            <v>10275200</v>
          </cell>
          <cell r="R4332">
            <v>0</v>
          </cell>
          <cell r="S4332">
            <v>0</v>
          </cell>
          <cell r="T4332">
            <v>0</v>
          </cell>
          <cell r="U4332">
            <v>0</v>
          </cell>
          <cell r="V4332">
            <v>0</v>
          </cell>
        </row>
        <row r="4333">
          <cell r="A4333" t="str">
            <v>listopad 2004</v>
          </cell>
          <cell r="B4333" t="str">
            <v>COI1107</v>
          </cell>
          <cell r="C4333" t="str">
            <v>CO</v>
          </cell>
          <cell r="D4333" t="str">
            <v>4-latki oszcz.</v>
          </cell>
          <cell r="E4333" t="str">
            <v>zmienne</v>
          </cell>
          <cell r="F4333">
            <v>0</v>
          </cell>
          <cell r="G4333">
            <v>0</v>
          </cell>
          <cell r="H4333">
            <v>0</v>
          </cell>
          <cell r="I4333">
            <v>0</v>
          </cell>
          <cell r="J4333">
            <v>5143700</v>
          </cell>
          <cell r="K4333">
            <v>0</v>
          </cell>
          <cell r="L4333">
            <v>0</v>
          </cell>
          <cell r="M4333">
            <v>0</v>
          </cell>
          <cell r="N4333">
            <v>5143700</v>
          </cell>
          <cell r="O4333">
            <v>5143700</v>
          </cell>
          <cell r="P4333">
            <v>5143700</v>
          </cell>
          <cell r="Q4333">
            <v>5143700</v>
          </cell>
          <cell r="R4333">
            <v>0</v>
          </cell>
          <cell r="S4333">
            <v>0</v>
          </cell>
          <cell r="T4333">
            <v>0</v>
          </cell>
          <cell r="U4333">
            <v>0</v>
          </cell>
          <cell r="V4333">
            <v>0</v>
          </cell>
        </row>
        <row r="4334">
          <cell r="A4334" t="str">
            <v>listopad 2004</v>
          </cell>
          <cell r="B4334" t="str">
            <v>COI1108</v>
          </cell>
          <cell r="C4334" t="str">
            <v>CO</v>
          </cell>
          <cell r="D4334" t="str">
            <v>4-latki oszcz.</v>
          </cell>
          <cell r="E4334" t="str">
            <v>zmienne</v>
          </cell>
          <cell r="F4334">
            <v>0</v>
          </cell>
          <cell r="G4334">
            <v>0</v>
          </cell>
          <cell r="H4334">
            <v>0</v>
          </cell>
          <cell r="I4334">
            <v>0</v>
          </cell>
          <cell r="J4334">
            <v>25541600</v>
          </cell>
          <cell r="K4334">
            <v>0</v>
          </cell>
          <cell r="L4334">
            <v>0</v>
          </cell>
          <cell r="M4334">
            <v>0</v>
          </cell>
          <cell r="N4334">
            <v>25541600</v>
          </cell>
          <cell r="O4334">
            <v>25541600</v>
          </cell>
          <cell r="P4334">
            <v>25541600</v>
          </cell>
          <cell r="Q4334">
            <v>21629700</v>
          </cell>
          <cell r="R4334">
            <v>0</v>
          </cell>
          <cell r="S4334">
            <v>0</v>
          </cell>
          <cell r="T4334">
            <v>0</v>
          </cell>
          <cell r="U4334">
            <v>0</v>
          </cell>
          <cell r="V4334">
            <v>0</v>
          </cell>
        </row>
        <row r="4335">
          <cell r="A4335" t="str">
            <v>listopad 2004</v>
          </cell>
          <cell r="B4335" t="str">
            <v>COI1204</v>
          </cell>
          <cell r="C4335" t="str">
            <v>CO</v>
          </cell>
          <cell r="D4335" t="str">
            <v>4-latki oszcz.</v>
          </cell>
          <cell r="E4335" t="str">
            <v>zmienne</v>
          </cell>
          <cell r="F4335">
            <v>0</v>
          </cell>
          <cell r="G4335">
            <v>0</v>
          </cell>
          <cell r="H4335">
            <v>0</v>
          </cell>
          <cell r="I4335">
            <v>0</v>
          </cell>
          <cell r="J4335">
            <v>25003900</v>
          </cell>
          <cell r="K4335">
            <v>0</v>
          </cell>
          <cell r="L4335">
            <v>0</v>
          </cell>
          <cell r="M4335">
            <v>0</v>
          </cell>
          <cell r="N4335">
            <v>25003900</v>
          </cell>
          <cell r="O4335">
            <v>25003900</v>
          </cell>
          <cell r="P4335">
            <v>25003900</v>
          </cell>
          <cell r="Q4335">
            <v>25003900</v>
          </cell>
          <cell r="R4335">
            <v>0</v>
          </cell>
          <cell r="S4335">
            <v>0</v>
          </cell>
          <cell r="T4335">
            <v>0</v>
          </cell>
          <cell r="U4335">
            <v>0</v>
          </cell>
          <cell r="V4335">
            <v>0</v>
          </cell>
        </row>
        <row r="4336">
          <cell r="A4336" t="str">
            <v>listopad 2004</v>
          </cell>
          <cell r="B4336" t="str">
            <v>COI1205</v>
          </cell>
          <cell r="C4336" t="str">
            <v>CO</v>
          </cell>
          <cell r="D4336" t="str">
            <v>4-latki oszcz.</v>
          </cell>
          <cell r="E4336" t="str">
            <v>zmienne</v>
          </cell>
          <cell r="F4336">
            <v>0</v>
          </cell>
          <cell r="G4336">
            <v>0</v>
          </cell>
          <cell r="H4336">
            <v>0</v>
          </cell>
          <cell r="I4336">
            <v>0</v>
          </cell>
          <cell r="J4336">
            <v>15339400</v>
          </cell>
          <cell r="K4336">
            <v>0</v>
          </cell>
          <cell r="L4336">
            <v>0</v>
          </cell>
          <cell r="M4336">
            <v>0</v>
          </cell>
          <cell r="N4336">
            <v>15339400</v>
          </cell>
          <cell r="O4336">
            <v>15339400</v>
          </cell>
          <cell r="P4336">
            <v>15339400</v>
          </cell>
          <cell r="Q4336">
            <v>15339400</v>
          </cell>
          <cell r="R4336">
            <v>0</v>
          </cell>
          <cell r="S4336">
            <v>0</v>
          </cell>
          <cell r="T4336">
            <v>0</v>
          </cell>
          <cell r="U4336">
            <v>0</v>
          </cell>
          <cell r="V4336">
            <v>0</v>
          </cell>
        </row>
        <row r="4337">
          <cell r="A4337" t="str">
            <v>listopad 2004</v>
          </cell>
          <cell r="B4337" t="str">
            <v>COI1206</v>
          </cell>
          <cell r="C4337" t="str">
            <v>CO</v>
          </cell>
          <cell r="D4337" t="str">
            <v>4-latki oszcz.</v>
          </cell>
          <cell r="E4337" t="str">
            <v>zmienne</v>
          </cell>
          <cell r="F4337">
            <v>0</v>
          </cell>
          <cell r="G4337">
            <v>0</v>
          </cell>
          <cell r="H4337">
            <v>0</v>
          </cell>
          <cell r="I4337">
            <v>0</v>
          </cell>
          <cell r="J4337">
            <v>8159700</v>
          </cell>
          <cell r="K4337">
            <v>0</v>
          </cell>
          <cell r="L4337">
            <v>0</v>
          </cell>
          <cell r="M4337">
            <v>0</v>
          </cell>
          <cell r="N4337">
            <v>8159700</v>
          </cell>
          <cell r="O4337">
            <v>8159700</v>
          </cell>
          <cell r="P4337">
            <v>8159700</v>
          </cell>
          <cell r="Q4337">
            <v>8159700</v>
          </cell>
          <cell r="R4337">
            <v>0</v>
          </cell>
          <cell r="S4337">
            <v>0</v>
          </cell>
          <cell r="T4337">
            <v>0</v>
          </cell>
          <cell r="U4337">
            <v>0</v>
          </cell>
          <cell r="V4337">
            <v>0</v>
          </cell>
        </row>
        <row r="4338">
          <cell r="A4338" t="str">
            <v>listopad 2004</v>
          </cell>
          <cell r="B4338" t="str">
            <v>COI1207</v>
          </cell>
          <cell r="C4338" t="str">
            <v>CO</v>
          </cell>
          <cell r="D4338" t="str">
            <v>4-latki oszcz.</v>
          </cell>
          <cell r="E4338" t="str">
            <v>zmienne</v>
          </cell>
          <cell r="F4338">
            <v>0</v>
          </cell>
          <cell r="G4338">
            <v>0</v>
          </cell>
          <cell r="H4338">
            <v>0</v>
          </cell>
          <cell r="I4338">
            <v>0</v>
          </cell>
          <cell r="J4338">
            <v>5629400</v>
          </cell>
          <cell r="K4338">
            <v>0</v>
          </cell>
          <cell r="L4338">
            <v>0</v>
          </cell>
          <cell r="M4338">
            <v>0</v>
          </cell>
          <cell r="N4338">
            <v>5629400</v>
          </cell>
          <cell r="O4338">
            <v>5629400</v>
          </cell>
          <cell r="P4338">
            <v>5629400</v>
          </cell>
          <cell r="Q4338">
            <v>5629400</v>
          </cell>
          <cell r="R4338">
            <v>0</v>
          </cell>
          <cell r="S4338">
            <v>0</v>
          </cell>
          <cell r="T4338">
            <v>0</v>
          </cell>
          <cell r="U4338">
            <v>0</v>
          </cell>
          <cell r="V4338">
            <v>0</v>
          </cell>
        </row>
        <row r="4339">
          <cell r="A4339" t="str">
            <v>listopad 2004</v>
          </cell>
          <cell r="B4339" t="str">
            <v>DK0809</v>
          </cell>
          <cell r="C4339" t="str">
            <v>DK</v>
          </cell>
          <cell r="D4339" t="str">
            <v>konwersja</v>
          </cell>
          <cell r="E4339" t="str">
            <v>stałe</v>
          </cell>
          <cell r="F4339">
            <v>229762000</v>
          </cell>
          <cell r="G4339">
            <v>1093350000</v>
          </cell>
          <cell r="H4339">
            <v>1035083000</v>
          </cell>
          <cell r="I4339">
            <v>209860000</v>
          </cell>
          <cell r="J4339">
            <v>210000</v>
          </cell>
          <cell r="K4339">
            <v>0</v>
          </cell>
          <cell r="L4339">
            <v>0</v>
          </cell>
          <cell r="M4339">
            <v>0</v>
          </cell>
          <cell r="N4339">
            <v>2338503000</v>
          </cell>
          <cell r="O4339">
            <v>2568265000</v>
          </cell>
          <cell r="P4339">
            <v>2568265000</v>
          </cell>
          <cell r="Q4339">
            <v>2568265000</v>
          </cell>
          <cell r="R4339">
            <v>0</v>
          </cell>
          <cell r="S4339">
            <v>0</v>
          </cell>
          <cell r="T4339">
            <v>0</v>
          </cell>
          <cell r="U4339">
            <v>0</v>
          </cell>
          <cell r="V4339">
            <v>0</v>
          </cell>
        </row>
        <row r="4340">
          <cell r="A4340" t="str">
            <v>listopad 2004</v>
          </cell>
          <cell r="B4340" t="str">
            <v>DOS0105</v>
          </cell>
          <cell r="C4340" t="str">
            <v>DO</v>
          </cell>
          <cell r="D4340" t="str">
            <v>2-latki oszcz.</v>
          </cell>
          <cell r="E4340" t="str">
            <v>stałe</v>
          </cell>
          <cell r="F4340">
            <v>0</v>
          </cell>
          <cell r="G4340">
            <v>0</v>
          </cell>
          <cell r="H4340">
            <v>0</v>
          </cell>
          <cell r="I4340">
            <v>0</v>
          </cell>
          <cell r="J4340">
            <v>130747800</v>
          </cell>
          <cell r="K4340">
            <v>0</v>
          </cell>
          <cell r="L4340">
            <v>0</v>
          </cell>
          <cell r="M4340">
            <v>0</v>
          </cell>
          <cell r="N4340">
            <v>130747800</v>
          </cell>
          <cell r="O4340">
            <v>130747800</v>
          </cell>
          <cell r="P4340">
            <v>130747800</v>
          </cell>
          <cell r="Q4340">
            <v>130747800</v>
          </cell>
          <cell r="R4340">
            <v>0</v>
          </cell>
          <cell r="S4340">
            <v>0</v>
          </cell>
          <cell r="T4340">
            <v>0</v>
          </cell>
          <cell r="U4340">
            <v>0</v>
          </cell>
          <cell r="V4340">
            <v>0</v>
          </cell>
        </row>
        <row r="4341">
          <cell r="A4341" t="str">
            <v>listopad 2004</v>
          </cell>
          <cell r="B4341" t="str">
            <v>DOS0106</v>
          </cell>
          <cell r="C4341" t="str">
            <v>DO</v>
          </cell>
          <cell r="D4341" t="str">
            <v>2-latki oszcz.</v>
          </cell>
          <cell r="E4341" t="str">
            <v>stałe</v>
          </cell>
          <cell r="F4341">
            <v>0</v>
          </cell>
          <cell r="G4341">
            <v>0</v>
          </cell>
          <cell r="H4341">
            <v>0</v>
          </cell>
          <cell r="I4341">
            <v>0</v>
          </cell>
          <cell r="J4341">
            <v>644029225.41574419</v>
          </cell>
          <cell r="K4341">
            <v>0</v>
          </cell>
          <cell r="L4341">
            <v>63474.584255838359</v>
          </cell>
          <cell r="M4341">
            <v>0</v>
          </cell>
          <cell r="N4341">
            <v>644092700</v>
          </cell>
          <cell r="O4341">
            <v>644092700</v>
          </cell>
          <cell r="P4341">
            <v>644092700</v>
          </cell>
          <cell r="Q4341">
            <v>644350600</v>
          </cell>
          <cell r="R4341">
            <v>0</v>
          </cell>
          <cell r="S4341">
            <v>0</v>
          </cell>
          <cell r="T4341">
            <v>0</v>
          </cell>
          <cell r="U4341">
            <v>0</v>
          </cell>
          <cell r="V4341">
            <v>0</v>
          </cell>
        </row>
        <row r="4342">
          <cell r="A4342" t="str">
            <v>listopad 2004</v>
          </cell>
          <cell r="B4342" t="str">
            <v>DOS0205</v>
          </cell>
          <cell r="C4342" t="str">
            <v>DO</v>
          </cell>
          <cell r="D4342" t="str">
            <v>2-latki oszcz.</v>
          </cell>
          <cell r="E4342" t="str">
            <v>stałe</v>
          </cell>
          <cell r="F4342">
            <v>0</v>
          </cell>
          <cell r="G4342">
            <v>0</v>
          </cell>
          <cell r="H4342">
            <v>0</v>
          </cell>
          <cell r="I4342">
            <v>0</v>
          </cell>
          <cell r="J4342">
            <v>151717800</v>
          </cell>
          <cell r="K4342">
            <v>0</v>
          </cell>
          <cell r="L4342">
            <v>0</v>
          </cell>
          <cell r="M4342">
            <v>0</v>
          </cell>
          <cell r="N4342">
            <v>151717800</v>
          </cell>
          <cell r="O4342">
            <v>151717800</v>
          </cell>
          <cell r="P4342">
            <v>151717800</v>
          </cell>
          <cell r="Q4342">
            <v>151717800</v>
          </cell>
          <cell r="R4342">
            <v>0</v>
          </cell>
          <cell r="S4342">
            <v>0</v>
          </cell>
          <cell r="T4342">
            <v>0</v>
          </cell>
          <cell r="U4342">
            <v>0</v>
          </cell>
          <cell r="V4342">
            <v>0</v>
          </cell>
        </row>
        <row r="4343">
          <cell r="A4343" t="str">
            <v>listopad 2004</v>
          </cell>
          <cell r="B4343" t="str">
            <v>DOS0206</v>
          </cell>
          <cell r="C4343" t="str">
            <v>DO</v>
          </cell>
          <cell r="D4343" t="str">
            <v>2-latki oszcz.</v>
          </cell>
          <cell r="E4343" t="str">
            <v>stałe</v>
          </cell>
          <cell r="F4343">
            <v>0</v>
          </cell>
          <cell r="G4343">
            <v>0</v>
          </cell>
          <cell r="H4343">
            <v>0</v>
          </cell>
          <cell r="I4343">
            <v>0</v>
          </cell>
          <cell r="J4343">
            <v>490193901.2384007</v>
          </cell>
          <cell r="K4343">
            <v>0</v>
          </cell>
          <cell r="L4343">
            <v>5498.761599299055</v>
          </cell>
          <cell r="M4343">
            <v>0</v>
          </cell>
          <cell r="N4343">
            <v>490199400</v>
          </cell>
          <cell r="O4343">
            <v>490199400</v>
          </cell>
          <cell r="P4343">
            <v>490199400</v>
          </cell>
          <cell r="Q4343">
            <v>490309800</v>
          </cell>
          <cell r="R4343">
            <v>0</v>
          </cell>
          <cell r="S4343">
            <v>0</v>
          </cell>
          <cell r="T4343">
            <v>0</v>
          </cell>
          <cell r="U4343">
            <v>0</v>
          </cell>
          <cell r="V4343">
            <v>0</v>
          </cell>
        </row>
        <row r="4344">
          <cell r="A4344" t="str">
            <v>listopad 2004</v>
          </cell>
          <cell r="B4344" t="str">
            <v>DOS0305</v>
          </cell>
          <cell r="C4344" t="str">
            <v>DO</v>
          </cell>
          <cell r="D4344" t="str">
            <v>2-latki oszcz.</v>
          </cell>
          <cell r="E4344" t="str">
            <v>stałe</v>
          </cell>
          <cell r="F4344">
            <v>0</v>
          </cell>
          <cell r="G4344">
            <v>0</v>
          </cell>
          <cell r="H4344">
            <v>0</v>
          </cell>
          <cell r="I4344">
            <v>0</v>
          </cell>
          <cell r="J4344">
            <v>113110900</v>
          </cell>
          <cell r="K4344">
            <v>0</v>
          </cell>
          <cell r="L4344">
            <v>0</v>
          </cell>
          <cell r="M4344">
            <v>0</v>
          </cell>
          <cell r="N4344">
            <v>113110900</v>
          </cell>
          <cell r="O4344">
            <v>113110900</v>
          </cell>
          <cell r="P4344">
            <v>113110900</v>
          </cell>
          <cell r="Q4344">
            <v>113110900</v>
          </cell>
          <cell r="R4344">
            <v>0</v>
          </cell>
          <cell r="S4344">
            <v>0</v>
          </cell>
          <cell r="T4344">
            <v>0</v>
          </cell>
          <cell r="U4344">
            <v>0</v>
          </cell>
          <cell r="V4344">
            <v>0</v>
          </cell>
        </row>
        <row r="4345">
          <cell r="A4345" t="str">
            <v>listopad 2004</v>
          </cell>
          <cell r="B4345" t="str">
            <v>DOS0306</v>
          </cell>
          <cell r="C4345" t="str">
            <v>DO</v>
          </cell>
          <cell r="D4345" t="str">
            <v>2-latki oszcz.</v>
          </cell>
          <cell r="E4345" t="str">
            <v>stałe</v>
          </cell>
          <cell r="F4345">
            <v>0</v>
          </cell>
          <cell r="G4345">
            <v>0</v>
          </cell>
          <cell r="H4345">
            <v>0</v>
          </cell>
          <cell r="I4345">
            <v>0</v>
          </cell>
          <cell r="J4345">
            <v>433368200.39865583</v>
          </cell>
          <cell r="K4345">
            <v>0</v>
          </cell>
          <cell r="L4345">
            <v>1999.6013441714811</v>
          </cell>
          <cell r="M4345">
            <v>0</v>
          </cell>
          <cell r="N4345">
            <v>433370200</v>
          </cell>
          <cell r="O4345">
            <v>433370200</v>
          </cell>
          <cell r="P4345">
            <v>433370200</v>
          </cell>
          <cell r="Q4345">
            <v>433456600</v>
          </cell>
          <cell r="R4345">
            <v>0</v>
          </cell>
          <cell r="S4345">
            <v>0</v>
          </cell>
          <cell r="T4345">
            <v>0</v>
          </cell>
          <cell r="U4345">
            <v>0</v>
          </cell>
          <cell r="V4345">
            <v>0</v>
          </cell>
        </row>
        <row r="4346">
          <cell r="A4346" t="str">
            <v>listopad 2004</v>
          </cell>
          <cell r="B4346" t="str">
            <v>DOS0405</v>
          </cell>
          <cell r="C4346" t="str">
            <v>DO</v>
          </cell>
          <cell r="D4346" t="str">
            <v>2-latki oszcz.</v>
          </cell>
          <cell r="E4346" t="str">
            <v>stałe</v>
          </cell>
          <cell r="F4346">
            <v>0</v>
          </cell>
          <cell r="G4346">
            <v>0</v>
          </cell>
          <cell r="H4346">
            <v>0</v>
          </cell>
          <cell r="I4346">
            <v>0</v>
          </cell>
          <cell r="J4346">
            <v>136429300</v>
          </cell>
          <cell r="K4346">
            <v>0</v>
          </cell>
          <cell r="L4346">
            <v>0</v>
          </cell>
          <cell r="M4346">
            <v>0</v>
          </cell>
          <cell r="N4346">
            <v>136429300</v>
          </cell>
          <cell r="O4346">
            <v>136429300</v>
          </cell>
          <cell r="P4346">
            <v>136429300</v>
          </cell>
          <cell r="Q4346">
            <v>136429300</v>
          </cell>
          <cell r="R4346">
            <v>0</v>
          </cell>
          <cell r="S4346">
            <v>0</v>
          </cell>
          <cell r="T4346">
            <v>0</v>
          </cell>
          <cell r="U4346">
            <v>0</v>
          </cell>
          <cell r="V4346">
            <v>0</v>
          </cell>
        </row>
        <row r="4347">
          <cell r="A4347" t="str">
            <v>listopad 2004</v>
          </cell>
          <cell r="B4347" t="str">
            <v>DOS0406</v>
          </cell>
          <cell r="C4347" t="str">
            <v>DO</v>
          </cell>
          <cell r="D4347" t="str">
            <v>2-latki oszcz.</v>
          </cell>
          <cell r="E4347" t="str">
            <v>stałe</v>
          </cell>
          <cell r="F4347">
            <v>0</v>
          </cell>
          <cell r="G4347">
            <v>0</v>
          </cell>
          <cell r="H4347">
            <v>0</v>
          </cell>
          <cell r="I4347">
            <v>0</v>
          </cell>
          <cell r="J4347">
            <v>229027000</v>
          </cell>
          <cell r="K4347">
            <v>0</v>
          </cell>
          <cell r="L4347">
            <v>0</v>
          </cell>
          <cell r="M4347">
            <v>0</v>
          </cell>
          <cell r="N4347">
            <v>229027000</v>
          </cell>
          <cell r="O4347">
            <v>229027000</v>
          </cell>
          <cell r="P4347">
            <v>229027000</v>
          </cell>
          <cell r="Q4347">
            <v>229254200</v>
          </cell>
          <cell r="R4347">
            <v>0</v>
          </cell>
          <cell r="S4347">
            <v>0</v>
          </cell>
          <cell r="T4347">
            <v>0</v>
          </cell>
          <cell r="U4347">
            <v>0</v>
          </cell>
          <cell r="V4347">
            <v>0</v>
          </cell>
        </row>
        <row r="4348">
          <cell r="A4348" t="str">
            <v>listopad 2004</v>
          </cell>
          <cell r="B4348" t="str">
            <v>DOS0505</v>
          </cell>
          <cell r="C4348" t="str">
            <v>DO</v>
          </cell>
          <cell r="D4348" t="str">
            <v>2-latki oszcz.</v>
          </cell>
          <cell r="E4348" t="str">
            <v>stałe</v>
          </cell>
          <cell r="F4348">
            <v>0</v>
          </cell>
          <cell r="G4348">
            <v>0</v>
          </cell>
          <cell r="H4348">
            <v>0</v>
          </cell>
          <cell r="I4348">
            <v>0</v>
          </cell>
          <cell r="J4348">
            <v>177761300</v>
          </cell>
          <cell r="K4348">
            <v>0</v>
          </cell>
          <cell r="L4348">
            <v>0</v>
          </cell>
          <cell r="M4348">
            <v>0</v>
          </cell>
          <cell r="N4348">
            <v>177761300</v>
          </cell>
          <cell r="O4348">
            <v>177761300</v>
          </cell>
          <cell r="P4348">
            <v>177761300</v>
          </cell>
          <cell r="Q4348">
            <v>177761300</v>
          </cell>
          <cell r="R4348">
            <v>0</v>
          </cell>
          <cell r="S4348">
            <v>0</v>
          </cell>
          <cell r="T4348">
            <v>0</v>
          </cell>
          <cell r="U4348">
            <v>0</v>
          </cell>
          <cell r="V4348">
            <v>0</v>
          </cell>
        </row>
        <row r="4349">
          <cell r="A4349" t="str">
            <v>listopad 2004</v>
          </cell>
          <cell r="B4349" t="str">
            <v>DOS0506</v>
          </cell>
          <cell r="C4349" t="str">
            <v>DO</v>
          </cell>
          <cell r="D4349" t="str">
            <v>2-latki oszcz.</v>
          </cell>
          <cell r="E4349" t="str">
            <v>stałe</v>
          </cell>
          <cell r="F4349">
            <v>0</v>
          </cell>
          <cell r="G4349">
            <v>0</v>
          </cell>
          <cell r="H4349">
            <v>0</v>
          </cell>
          <cell r="I4349">
            <v>0</v>
          </cell>
          <cell r="J4349">
            <v>254259000</v>
          </cell>
          <cell r="K4349">
            <v>0</v>
          </cell>
          <cell r="L4349">
            <v>0</v>
          </cell>
          <cell r="M4349">
            <v>474800</v>
          </cell>
          <cell r="N4349">
            <v>254259000</v>
          </cell>
          <cell r="O4349">
            <v>254733800</v>
          </cell>
          <cell r="P4349">
            <v>254259000</v>
          </cell>
          <cell r="Q4349">
            <v>254267000</v>
          </cell>
          <cell r="R4349">
            <v>0</v>
          </cell>
          <cell r="S4349">
            <v>0</v>
          </cell>
          <cell r="T4349">
            <v>474800</v>
          </cell>
          <cell r="U4349">
            <v>0</v>
          </cell>
          <cell r="V4349">
            <v>0</v>
          </cell>
        </row>
        <row r="4350">
          <cell r="A4350" t="str">
            <v>listopad 2004</v>
          </cell>
          <cell r="B4350" t="str">
            <v>DOS0605</v>
          </cell>
          <cell r="C4350" t="str">
            <v>DO</v>
          </cell>
          <cell r="D4350" t="str">
            <v>2-latki oszcz.</v>
          </cell>
          <cell r="E4350" t="str">
            <v>stałe</v>
          </cell>
          <cell r="F4350">
            <v>0</v>
          </cell>
          <cell r="G4350">
            <v>0</v>
          </cell>
          <cell r="H4350">
            <v>0</v>
          </cell>
          <cell r="I4350">
            <v>0</v>
          </cell>
          <cell r="J4350">
            <v>101079400</v>
          </cell>
          <cell r="K4350">
            <v>0</v>
          </cell>
          <cell r="L4350">
            <v>0</v>
          </cell>
          <cell r="M4350">
            <v>0</v>
          </cell>
          <cell r="N4350">
            <v>101079400</v>
          </cell>
          <cell r="O4350">
            <v>101079400</v>
          </cell>
          <cell r="P4350">
            <v>101079400</v>
          </cell>
          <cell r="Q4350">
            <v>101079400</v>
          </cell>
          <cell r="R4350">
            <v>0</v>
          </cell>
          <cell r="S4350">
            <v>0</v>
          </cell>
          <cell r="T4350">
            <v>0</v>
          </cell>
          <cell r="U4350">
            <v>0</v>
          </cell>
          <cell r="V4350">
            <v>0</v>
          </cell>
        </row>
        <row r="4351">
          <cell r="A4351" t="str">
            <v>listopad 2004</v>
          </cell>
          <cell r="B4351" t="str">
            <v>DOS0606</v>
          </cell>
          <cell r="C4351" t="str">
            <v>DO</v>
          </cell>
          <cell r="D4351" t="str">
            <v>2-latki oszcz.</v>
          </cell>
          <cell r="E4351" t="str">
            <v>stałe</v>
          </cell>
          <cell r="F4351">
            <v>0</v>
          </cell>
          <cell r="G4351">
            <v>0</v>
          </cell>
          <cell r="H4351">
            <v>0</v>
          </cell>
          <cell r="I4351">
            <v>0</v>
          </cell>
          <cell r="J4351">
            <v>492362600.07555169</v>
          </cell>
          <cell r="K4351">
            <v>0</v>
          </cell>
          <cell r="L4351">
            <v>2999.9244482897288</v>
          </cell>
          <cell r="M4351">
            <v>330600</v>
          </cell>
          <cell r="N4351">
            <v>492365600</v>
          </cell>
          <cell r="O4351">
            <v>492696200</v>
          </cell>
          <cell r="P4351">
            <v>492365600</v>
          </cell>
          <cell r="Q4351">
            <v>492378000</v>
          </cell>
          <cell r="R4351">
            <v>0</v>
          </cell>
          <cell r="S4351">
            <v>0</v>
          </cell>
          <cell r="T4351">
            <v>330600</v>
          </cell>
          <cell r="U4351">
            <v>0</v>
          </cell>
          <cell r="V4351">
            <v>0</v>
          </cell>
        </row>
        <row r="4352">
          <cell r="A4352" t="str">
            <v>listopad 2004</v>
          </cell>
          <cell r="B4352" t="str">
            <v>DOS0705</v>
          </cell>
          <cell r="C4352" t="str">
            <v>DO</v>
          </cell>
          <cell r="D4352" t="str">
            <v>2-latki oszcz.</v>
          </cell>
          <cell r="E4352" t="str">
            <v>stałe</v>
          </cell>
          <cell r="F4352">
            <v>0</v>
          </cell>
          <cell r="G4352">
            <v>0</v>
          </cell>
          <cell r="H4352">
            <v>0</v>
          </cell>
          <cell r="I4352">
            <v>0</v>
          </cell>
          <cell r="J4352">
            <v>99283700</v>
          </cell>
          <cell r="K4352">
            <v>0</v>
          </cell>
          <cell r="L4352">
            <v>0</v>
          </cell>
          <cell r="M4352">
            <v>0</v>
          </cell>
          <cell r="N4352">
            <v>99283700</v>
          </cell>
          <cell r="O4352">
            <v>99283700</v>
          </cell>
          <cell r="P4352">
            <v>99283700</v>
          </cell>
          <cell r="Q4352">
            <v>99283700</v>
          </cell>
          <cell r="R4352">
            <v>0</v>
          </cell>
          <cell r="S4352">
            <v>0</v>
          </cell>
          <cell r="T4352">
            <v>0</v>
          </cell>
          <cell r="U4352">
            <v>0</v>
          </cell>
          <cell r="V4352">
            <v>0</v>
          </cell>
        </row>
        <row r="4353">
          <cell r="A4353" t="str">
            <v>listopad 2004</v>
          </cell>
          <cell r="B4353" t="str">
            <v>DOS0706</v>
          </cell>
          <cell r="C4353" t="str">
            <v>DO</v>
          </cell>
          <cell r="D4353" t="str">
            <v>2-latki oszcz.</v>
          </cell>
          <cell r="E4353" t="str">
            <v>stałe</v>
          </cell>
          <cell r="F4353">
            <v>0</v>
          </cell>
          <cell r="G4353">
            <v>0</v>
          </cell>
          <cell r="H4353">
            <v>0</v>
          </cell>
          <cell r="I4353">
            <v>0</v>
          </cell>
          <cell r="J4353">
            <v>397004403.03839177</v>
          </cell>
          <cell r="K4353">
            <v>0</v>
          </cell>
          <cell r="L4353">
            <v>6996.9616082025505</v>
          </cell>
          <cell r="M4353">
            <v>279900</v>
          </cell>
          <cell r="N4353">
            <v>397011400</v>
          </cell>
          <cell r="O4353">
            <v>397291300</v>
          </cell>
          <cell r="P4353">
            <v>397011400</v>
          </cell>
          <cell r="Q4353">
            <v>397183800</v>
          </cell>
          <cell r="R4353">
            <v>0</v>
          </cell>
          <cell r="S4353">
            <v>0</v>
          </cell>
          <cell r="T4353">
            <v>279900</v>
          </cell>
          <cell r="U4353">
            <v>0</v>
          </cell>
          <cell r="V4353">
            <v>0</v>
          </cell>
        </row>
        <row r="4354">
          <cell r="A4354" t="str">
            <v>listopad 2004</v>
          </cell>
          <cell r="B4354" t="str">
            <v>DOS0805</v>
          </cell>
          <cell r="C4354" t="str">
            <v>DO</v>
          </cell>
          <cell r="D4354" t="str">
            <v>2-latki oszcz.</v>
          </cell>
          <cell r="E4354" t="str">
            <v>stałe</v>
          </cell>
          <cell r="F4354">
            <v>0</v>
          </cell>
          <cell r="G4354">
            <v>0</v>
          </cell>
          <cell r="H4354">
            <v>0</v>
          </cell>
          <cell r="I4354">
            <v>0</v>
          </cell>
          <cell r="J4354">
            <v>299497925.74002576</v>
          </cell>
          <cell r="K4354">
            <v>0</v>
          </cell>
          <cell r="L4354">
            <v>57974.259974259978</v>
          </cell>
          <cell r="M4354">
            <v>0</v>
          </cell>
          <cell r="N4354">
            <v>299555900</v>
          </cell>
          <cell r="O4354">
            <v>299555900</v>
          </cell>
          <cell r="P4354">
            <v>299555900</v>
          </cell>
          <cell r="Q4354">
            <v>299688900</v>
          </cell>
          <cell r="R4354">
            <v>0</v>
          </cell>
          <cell r="S4354">
            <v>0</v>
          </cell>
          <cell r="T4354">
            <v>0</v>
          </cell>
          <cell r="U4354">
            <v>0</v>
          </cell>
          <cell r="V4354">
            <v>0</v>
          </cell>
        </row>
        <row r="4355">
          <cell r="A4355" t="str">
            <v>listopad 2004</v>
          </cell>
          <cell r="B4355" t="str">
            <v>DOS0806</v>
          </cell>
          <cell r="C4355" t="str">
            <v>DO</v>
          </cell>
          <cell r="D4355" t="str">
            <v>2-latki oszcz.</v>
          </cell>
          <cell r="E4355" t="str">
            <v>stałe</v>
          </cell>
          <cell r="F4355">
            <v>0</v>
          </cell>
          <cell r="G4355">
            <v>0</v>
          </cell>
          <cell r="H4355">
            <v>0</v>
          </cell>
          <cell r="I4355">
            <v>0</v>
          </cell>
          <cell r="J4355">
            <v>657889100.2421174</v>
          </cell>
          <cell r="K4355">
            <v>0</v>
          </cell>
          <cell r="L4355">
            <v>2999.7578825713754</v>
          </cell>
          <cell r="M4355">
            <v>944000</v>
          </cell>
          <cell r="N4355">
            <v>657892100</v>
          </cell>
          <cell r="O4355">
            <v>658836100</v>
          </cell>
          <cell r="P4355">
            <v>657892100</v>
          </cell>
          <cell r="Q4355">
            <v>657945200</v>
          </cell>
          <cell r="R4355">
            <v>0</v>
          </cell>
          <cell r="S4355">
            <v>0</v>
          </cell>
          <cell r="T4355">
            <v>944000</v>
          </cell>
          <cell r="U4355">
            <v>0</v>
          </cell>
          <cell r="V4355">
            <v>0</v>
          </cell>
        </row>
        <row r="4356">
          <cell r="A4356" t="str">
            <v>listopad 2004</v>
          </cell>
          <cell r="B4356" t="str">
            <v>DOS0905</v>
          </cell>
          <cell r="C4356" t="str">
            <v>DO</v>
          </cell>
          <cell r="D4356" t="str">
            <v>2-latki oszcz.</v>
          </cell>
          <cell r="E4356" t="str">
            <v>stałe</v>
          </cell>
          <cell r="F4356">
            <v>0</v>
          </cell>
          <cell r="G4356">
            <v>0</v>
          </cell>
          <cell r="H4356">
            <v>0</v>
          </cell>
          <cell r="I4356">
            <v>0</v>
          </cell>
          <cell r="J4356">
            <v>245836604.0717943</v>
          </cell>
          <cell r="K4356">
            <v>0</v>
          </cell>
          <cell r="L4356">
            <v>6495.9282056868942</v>
          </cell>
          <cell r="M4356">
            <v>0</v>
          </cell>
          <cell r="N4356">
            <v>245843100</v>
          </cell>
          <cell r="O4356">
            <v>245843100</v>
          </cell>
          <cell r="P4356">
            <v>245843100</v>
          </cell>
          <cell r="Q4356">
            <v>245997200</v>
          </cell>
          <cell r="R4356">
            <v>0</v>
          </cell>
          <cell r="S4356">
            <v>0</v>
          </cell>
          <cell r="T4356">
            <v>0</v>
          </cell>
          <cell r="U4356">
            <v>0</v>
          </cell>
          <cell r="V4356">
            <v>0</v>
          </cell>
        </row>
        <row r="4357">
          <cell r="A4357" t="str">
            <v>listopad 2004</v>
          </cell>
          <cell r="B4357" t="str">
            <v>DOS0906</v>
          </cell>
          <cell r="C4357" t="str">
            <v>DO</v>
          </cell>
          <cell r="D4357" t="str">
            <v>2-latki oszcz.</v>
          </cell>
          <cell r="E4357" t="str">
            <v>stałe</v>
          </cell>
          <cell r="F4357">
            <v>0</v>
          </cell>
          <cell r="G4357">
            <v>0</v>
          </cell>
          <cell r="H4357">
            <v>0</v>
          </cell>
          <cell r="I4357">
            <v>0</v>
          </cell>
          <cell r="J4357">
            <v>364561300.10560274</v>
          </cell>
          <cell r="K4357">
            <v>0</v>
          </cell>
          <cell r="L4357">
            <v>6999.8943972386387</v>
          </cell>
          <cell r="M4357">
            <v>740800</v>
          </cell>
          <cell r="N4357">
            <v>364568300</v>
          </cell>
          <cell r="O4357">
            <v>365309100</v>
          </cell>
          <cell r="P4357">
            <v>364568300</v>
          </cell>
          <cell r="Q4357">
            <v>364573800</v>
          </cell>
          <cell r="R4357">
            <v>0</v>
          </cell>
          <cell r="S4357">
            <v>0</v>
          </cell>
          <cell r="T4357">
            <v>740800</v>
          </cell>
          <cell r="U4357">
            <v>0</v>
          </cell>
          <cell r="V4357">
            <v>0</v>
          </cell>
        </row>
        <row r="4358">
          <cell r="A4358" t="str">
            <v>listopad 2004</v>
          </cell>
          <cell r="B4358" t="str">
            <v>DOS1005</v>
          </cell>
          <cell r="C4358" t="str">
            <v>DO</v>
          </cell>
          <cell r="D4358" t="str">
            <v>2-latki oszcz.</v>
          </cell>
          <cell r="E4358" t="str">
            <v>stałe</v>
          </cell>
          <cell r="F4358">
            <v>0</v>
          </cell>
          <cell r="G4358">
            <v>0</v>
          </cell>
          <cell r="H4358">
            <v>0</v>
          </cell>
          <cell r="I4358">
            <v>0</v>
          </cell>
          <cell r="J4358">
            <v>149166347.60578543</v>
          </cell>
          <cell r="K4358">
            <v>0</v>
          </cell>
          <cell r="L4358">
            <v>12952.394214560309</v>
          </cell>
          <cell r="M4358">
            <v>0</v>
          </cell>
          <cell r="N4358">
            <v>149179300</v>
          </cell>
          <cell r="O4358">
            <v>149179300</v>
          </cell>
          <cell r="P4358">
            <v>149179300</v>
          </cell>
          <cell r="Q4358">
            <v>149727600</v>
          </cell>
          <cell r="R4358">
            <v>0</v>
          </cell>
          <cell r="S4358">
            <v>0</v>
          </cell>
          <cell r="T4358">
            <v>0</v>
          </cell>
          <cell r="U4358">
            <v>0</v>
          </cell>
          <cell r="V4358">
            <v>0</v>
          </cell>
        </row>
        <row r="4359">
          <cell r="A4359" t="str">
            <v>listopad 2004</v>
          </cell>
          <cell r="B4359" t="str">
            <v>DOS1006</v>
          </cell>
          <cell r="C4359" t="str">
            <v>DO</v>
          </cell>
          <cell r="D4359" t="str">
            <v>2-latki oszcz.</v>
          </cell>
          <cell r="E4359" t="str">
            <v>stałe</v>
          </cell>
          <cell r="F4359">
            <v>0</v>
          </cell>
          <cell r="G4359">
            <v>0</v>
          </cell>
          <cell r="H4359">
            <v>0</v>
          </cell>
          <cell r="I4359">
            <v>0</v>
          </cell>
          <cell r="J4359">
            <v>347652900.63721561</v>
          </cell>
          <cell r="K4359">
            <v>0</v>
          </cell>
          <cell r="L4359">
            <v>10499.362784363409</v>
          </cell>
          <cell r="M4359">
            <v>302400</v>
          </cell>
          <cell r="N4359">
            <v>347663400</v>
          </cell>
          <cell r="O4359">
            <v>347965800</v>
          </cell>
          <cell r="P4359">
            <v>347663400</v>
          </cell>
          <cell r="Q4359">
            <v>347684500</v>
          </cell>
          <cell r="R4359">
            <v>0</v>
          </cell>
          <cell r="S4359">
            <v>0</v>
          </cell>
          <cell r="T4359">
            <v>302400</v>
          </cell>
          <cell r="U4359">
            <v>0</v>
          </cell>
          <cell r="V4359">
            <v>0</v>
          </cell>
        </row>
        <row r="4360">
          <cell r="A4360" t="str">
            <v>listopad 2004</v>
          </cell>
          <cell r="B4360" t="str">
            <v>DOS1105</v>
          </cell>
          <cell r="C4360" t="str">
            <v>DO</v>
          </cell>
          <cell r="D4360" t="str">
            <v>2-latki oszcz.</v>
          </cell>
          <cell r="E4360" t="str">
            <v>stałe</v>
          </cell>
          <cell r="F4360">
            <v>0</v>
          </cell>
          <cell r="G4360">
            <v>0</v>
          </cell>
          <cell r="H4360">
            <v>0</v>
          </cell>
          <cell r="I4360">
            <v>0</v>
          </cell>
          <cell r="J4360">
            <v>463712672.50846118</v>
          </cell>
          <cell r="K4360">
            <v>0</v>
          </cell>
          <cell r="L4360">
            <v>14927.491538801763</v>
          </cell>
          <cell r="M4360">
            <v>0</v>
          </cell>
          <cell r="N4360">
            <v>463727600</v>
          </cell>
          <cell r="O4360">
            <v>463727600</v>
          </cell>
          <cell r="P4360">
            <v>463727600</v>
          </cell>
          <cell r="Q4360">
            <v>465980100</v>
          </cell>
          <cell r="R4360">
            <v>0</v>
          </cell>
          <cell r="S4360">
            <v>0</v>
          </cell>
          <cell r="T4360">
            <v>0</v>
          </cell>
          <cell r="U4360">
            <v>0</v>
          </cell>
          <cell r="V4360">
            <v>0</v>
          </cell>
        </row>
        <row r="4361">
          <cell r="A4361" t="str">
            <v>listopad 2004</v>
          </cell>
          <cell r="B4361" t="str">
            <v>DOS1106</v>
          </cell>
          <cell r="C4361" t="str">
            <v>DO</v>
          </cell>
          <cell r="D4361" t="str">
            <v>2-latki oszcz.</v>
          </cell>
          <cell r="E4361" t="str">
            <v>stałe</v>
          </cell>
          <cell r="F4361">
            <v>0</v>
          </cell>
          <cell r="G4361">
            <v>0</v>
          </cell>
          <cell r="H4361">
            <v>0</v>
          </cell>
          <cell r="I4361">
            <v>0</v>
          </cell>
          <cell r="J4361">
            <v>347091746.27990717</v>
          </cell>
          <cell r="K4361">
            <v>0</v>
          </cell>
          <cell r="L4361">
            <v>5253.7200928150105</v>
          </cell>
          <cell r="M4361">
            <v>560800</v>
          </cell>
          <cell r="N4361">
            <v>347097000</v>
          </cell>
          <cell r="O4361">
            <v>347657800</v>
          </cell>
          <cell r="P4361">
            <v>347097000</v>
          </cell>
          <cell r="Q4361">
            <v>264267600</v>
          </cell>
          <cell r="R4361">
            <v>0</v>
          </cell>
          <cell r="S4361">
            <v>0</v>
          </cell>
          <cell r="T4361">
            <v>560800</v>
          </cell>
          <cell r="U4361">
            <v>0</v>
          </cell>
          <cell r="V4361">
            <v>0</v>
          </cell>
        </row>
        <row r="4362">
          <cell r="A4362" t="str">
            <v>listopad 2004</v>
          </cell>
          <cell r="B4362" t="str">
            <v>DOS1204</v>
          </cell>
          <cell r="C4362" t="str">
            <v>DO</v>
          </cell>
          <cell r="D4362" t="str">
            <v>2-latki oszcz.</v>
          </cell>
          <cell r="E4362" t="str">
            <v>stałe</v>
          </cell>
          <cell r="F4362">
            <v>0</v>
          </cell>
          <cell r="G4362">
            <v>0</v>
          </cell>
          <cell r="H4362">
            <v>0</v>
          </cell>
          <cell r="I4362">
            <v>0</v>
          </cell>
          <cell r="J4362">
            <v>203606800</v>
          </cell>
          <cell r="K4362">
            <v>0</v>
          </cell>
          <cell r="L4362">
            <v>0</v>
          </cell>
          <cell r="M4362">
            <v>0</v>
          </cell>
          <cell r="N4362">
            <v>203606800</v>
          </cell>
          <cell r="O4362">
            <v>203606800</v>
          </cell>
          <cell r="P4362">
            <v>203606800</v>
          </cell>
          <cell r="Q4362">
            <v>203606800</v>
          </cell>
          <cell r="R4362">
            <v>0</v>
          </cell>
          <cell r="S4362">
            <v>0</v>
          </cell>
          <cell r="T4362">
            <v>0</v>
          </cell>
          <cell r="U4362">
            <v>0</v>
          </cell>
          <cell r="V4362">
            <v>0</v>
          </cell>
        </row>
        <row r="4363">
          <cell r="A4363" t="str">
            <v>listopad 2004</v>
          </cell>
          <cell r="B4363" t="str">
            <v>DOS1205</v>
          </cell>
          <cell r="C4363" t="str">
            <v>DO</v>
          </cell>
          <cell r="D4363" t="str">
            <v>2-latki oszcz.</v>
          </cell>
          <cell r="E4363" t="str">
            <v>stałe</v>
          </cell>
          <cell r="F4363">
            <v>0</v>
          </cell>
          <cell r="G4363">
            <v>0</v>
          </cell>
          <cell r="H4363">
            <v>0</v>
          </cell>
          <cell r="I4363">
            <v>0</v>
          </cell>
          <cell r="J4363">
            <v>1092261423.8667607</v>
          </cell>
          <cell r="K4363">
            <v>0</v>
          </cell>
          <cell r="L4363">
            <v>12976.133239341838</v>
          </cell>
          <cell r="M4363">
            <v>0</v>
          </cell>
          <cell r="N4363">
            <v>1092274400</v>
          </cell>
          <cell r="O4363">
            <v>1092274400</v>
          </cell>
          <cell r="P4363">
            <v>1092274400</v>
          </cell>
          <cell r="Q4363">
            <v>1094283400</v>
          </cell>
          <cell r="R4363">
            <v>0</v>
          </cell>
          <cell r="S4363">
            <v>0</v>
          </cell>
          <cell r="T4363">
            <v>0</v>
          </cell>
          <cell r="U4363">
            <v>0</v>
          </cell>
          <cell r="V4363">
            <v>0</v>
          </cell>
        </row>
        <row r="4364">
          <cell r="A4364" t="str">
            <v>listopad 2004</v>
          </cell>
          <cell r="B4364" t="str">
            <v>DS0509</v>
          </cell>
          <cell r="C4364" t="str">
            <v>DS</v>
          </cell>
          <cell r="D4364" t="str">
            <v>DS</v>
          </cell>
          <cell r="E4364" t="str">
            <v>stałe</v>
          </cell>
          <cell r="F4364">
            <v>4471956038.4945774</v>
          </cell>
          <cell r="G4364">
            <v>3186185806.1354113</v>
          </cell>
          <cell r="H4364">
            <v>3715402426.9956121</v>
          </cell>
          <cell r="I4364">
            <v>1922595963.7611938</v>
          </cell>
          <cell r="J4364">
            <v>35643910.7192261</v>
          </cell>
          <cell r="K4364">
            <v>36575431.067294799</v>
          </cell>
          <cell r="L4364">
            <v>953136422.8266803</v>
          </cell>
          <cell r="M4364">
            <v>14324738000</v>
          </cell>
          <cell r="N4364">
            <v>9849539961.5054207</v>
          </cell>
          <cell r="O4364">
            <v>28646234000</v>
          </cell>
          <cell r="P4364">
            <v>14321495999.999998</v>
          </cell>
          <cell r="Q4364">
            <v>14313496000</v>
          </cell>
          <cell r="R4364">
            <v>6258468000</v>
          </cell>
          <cell r="S4364">
            <v>7730640000</v>
          </cell>
          <cell r="T4364">
            <v>0</v>
          </cell>
          <cell r="U4364">
            <v>303030000</v>
          </cell>
          <cell r="V4364">
            <v>32600000</v>
          </cell>
        </row>
        <row r="4365">
          <cell r="A4365" t="str">
            <v>listopad 2004</v>
          </cell>
          <cell r="B4365" t="str">
            <v>DS1013</v>
          </cell>
          <cell r="C4365" t="str">
            <v>DS</v>
          </cell>
          <cell r="D4365" t="str">
            <v>DS</v>
          </cell>
          <cell r="E4365" t="str">
            <v>stałe</v>
          </cell>
          <cell r="F4365">
            <v>1227515234.3934896</v>
          </cell>
          <cell r="G4365">
            <v>5564880589.3456612</v>
          </cell>
          <cell r="H4365">
            <v>2038172535.3756907</v>
          </cell>
          <cell r="I4365">
            <v>717901821.3942765</v>
          </cell>
          <cell r="J4365">
            <v>33608942.661608241</v>
          </cell>
          <cell r="K4365">
            <v>28444800.318425573</v>
          </cell>
          <cell r="L4365">
            <v>31521076.510848414</v>
          </cell>
          <cell r="M4365">
            <v>8150052000</v>
          </cell>
          <cell r="N4365">
            <v>8414529765.6065102</v>
          </cell>
          <cell r="O4365">
            <v>17792097000</v>
          </cell>
          <cell r="P4365">
            <v>9642045000</v>
          </cell>
          <cell r="Q4365">
            <v>9638045000</v>
          </cell>
          <cell r="R4365">
            <v>2344705000</v>
          </cell>
          <cell r="S4365">
            <v>5667878000</v>
          </cell>
          <cell r="T4365">
            <v>6000</v>
          </cell>
          <cell r="U4365">
            <v>89053000</v>
          </cell>
          <cell r="V4365">
            <v>48410000</v>
          </cell>
        </row>
        <row r="4366">
          <cell r="A4366" t="str">
            <v>listopad 2004</v>
          </cell>
          <cell r="B4366" t="str">
            <v>DS1015</v>
          </cell>
          <cell r="C4366" t="str">
            <v>DS</v>
          </cell>
          <cell r="D4366" t="str">
            <v>DS</v>
          </cell>
          <cell r="E4366" t="str">
            <v>stałe</v>
          </cell>
          <cell r="F4366">
            <v>572602000</v>
          </cell>
          <cell r="G4366">
            <v>1036666000</v>
          </cell>
          <cell r="H4366">
            <v>796997000</v>
          </cell>
          <cell r="I4366">
            <v>425512000</v>
          </cell>
          <cell r="J4366">
            <v>5119000</v>
          </cell>
          <cell r="K4366">
            <v>6925000</v>
          </cell>
          <cell r="L4366">
            <v>5630000</v>
          </cell>
          <cell r="M4366">
            <v>966323000</v>
          </cell>
          <cell r="N4366">
            <v>2276849000</v>
          </cell>
          <cell r="O4366">
            <v>3815774000</v>
          </cell>
          <cell r="P4366">
            <v>2849451000</v>
          </cell>
          <cell r="Q4366">
            <v>2849451000</v>
          </cell>
          <cell r="R4366">
            <v>397067000</v>
          </cell>
          <cell r="S4366">
            <v>550056000</v>
          </cell>
          <cell r="T4366">
            <v>0</v>
          </cell>
          <cell r="U4366">
            <v>13000000</v>
          </cell>
          <cell r="V4366">
            <v>6200000</v>
          </cell>
        </row>
        <row r="4367">
          <cell r="A4367" t="str">
            <v>listopad 2004</v>
          </cell>
          <cell r="B4367" t="str">
            <v>DS1109</v>
          </cell>
          <cell r="C4367" t="str">
            <v>DS</v>
          </cell>
          <cell r="D4367" t="str">
            <v>DS</v>
          </cell>
          <cell r="E4367" t="str">
            <v>stałe</v>
          </cell>
          <cell r="F4367">
            <v>100951000</v>
          </cell>
          <cell r="G4367">
            <v>1128092000</v>
          </cell>
          <cell r="H4367">
            <v>567838000</v>
          </cell>
          <cell r="I4367">
            <v>147095000</v>
          </cell>
          <cell r="J4367">
            <v>9028000</v>
          </cell>
          <cell r="K4367">
            <v>2238000</v>
          </cell>
          <cell r="L4367">
            <v>246000</v>
          </cell>
          <cell r="M4367">
            <v>1426776000</v>
          </cell>
          <cell r="N4367">
            <v>1854537000</v>
          </cell>
          <cell r="O4367">
            <v>3382264000</v>
          </cell>
          <cell r="P4367">
            <v>1955488000</v>
          </cell>
          <cell r="Q4367">
            <v>1955488000</v>
          </cell>
          <cell r="R4367">
            <v>622247000</v>
          </cell>
          <cell r="S4367">
            <v>779319000</v>
          </cell>
          <cell r="T4367">
            <v>18000</v>
          </cell>
          <cell r="U4367">
            <v>23750000</v>
          </cell>
          <cell r="V4367">
            <v>1442000</v>
          </cell>
        </row>
        <row r="4368">
          <cell r="A4368" t="str">
            <v>listopad 2004</v>
          </cell>
          <cell r="B4368" t="str">
            <v>DS1110</v>
          </cell>
          <cell r="C4368" t="str">
            <v>DS</v>
          </cell>
          <cell r="D4368" t="str">
            <v>DS</v>
          </cell>
          <cell r="E4368" t="str">
            <v>stałe</v>
          </cell>
          <cell r="F4368">
            <v>1412599000</v>
          </cell>
          <cell r="G4368">
            <v>4788586000</v>
          </cell>
          <cell r="H4368">
            <v>1222422000</v>
          </cell>
          <cell r="I4368">
            <v>536536000</v>
          </cell>
          <cell r="J4368">
            <v>23970000</v>
          </cell>
          <cell r="K4368">
            <v>2613000</v>
          </cell>
          <cell r="L4368">
            <v>9998000</v>
          </cell>
          <cell r="M4368">
            <v>4478663000</v>
          </cell>
          <cell r="N4368">
            <v>6584125000</v>
          </cell>
          <cell r="O4368">
            <v>12475387000</v>
          </cell>
          <cell r="P4368">
            <v>7996724000</v>
          </cell>
          <cell r="Q4368">
            <v>7996724000</v>
          </cell>
          <cell r="R4368">
            <v>2282342000</v>
          </cell>
          <cell r="S4368">
            <v>2068241000</v>
          </cell>
          <cell r="T4368">
            <v>0</v>
          </cell>
          <cell r="U4368">
            <v>125280000</v>
          </cell>
          <cell r="V4368">
            <v>2800000</v>
          </cell>
        </row>
        <row r="4369">
          <cell r="A4369" t="str">
            <v>listopad 2004</v>
          </cell>
          <cell r="B4369" t="str">
            <v>DZ0107</v>
          </cell>
          <cell r="C4369" t="str">
            <v>DZ</v>
          </cell>
          <cell r="D4369" t="str">
            <v>DZ</v>
          </cell>
          <cell r="E4369" t="str">
            <v>zmienne</v>
          </cell>
          <cell r="F4369">
            <v>19367212.731651247</v>
          </cell>
          <cell r="G4369">
            <v>156821449.019822</v>
          </cell>
          <cell r="H4369">
            <v>3537303.24402765</v>
          </cell>
          <cell r="I4369">
            <v>8584418.7848809697</v>
          </cell>
          <cell r="J4369">
            <v>1040383.3070669558</v>
          </cell>
          <cell r="K4369">
            <v>2452691.0813945625</v>
          </cell>
          <cell r="L4369">
            <v>1457541.8311566049</v>
          </cell>
          <cell r="M4369">
            <v>0</v>
          </cell>
          <cell r="N4369">
            <v>173893787.26834872</v>
          </cell>
          <cell r="O4369">
            <v>193260999.99999997</v>
          </cell>
          <cell r="P4369">
            <v>193260999.99999997</v>
          </cell>
          <cell r="Q4369">
            <v>192261000</v>
          </cell>
          <cell r="R4369">
            <v>0</v>
          </cell>
          <cell r="S4369">
            <v>0</v>
          </cell>
          <cell r="T4369">
            <v>0</v>
          </cell>
          <cell r="U4369">
            <v>0</v>
          </cell>
          <cell r="V4369">
            <v>0</v>
          </cell>
        </row>
        <row r="4370">
          <cell r="A4370" t="str">
            <v>listopad 2004</v>
          </cell>
          <cell r="B4370" t="str">
            <v>DZ0108</v>
          </cell>
          <cell r="C4370" t="str">
            <v>DZ</v>
          </cell>
          <cell r="D4370" t="str">
            <v>DZ</v>
          </cell>
          <cell r="E4370" t="str">
            <v>zmienne</v>
          </cell>
          <cell r="F4370">
            <v>36080654.738309018</v>
          </cell>
          <cell r="G4370">
            <v>97595642.943531647</v>
          </cell>
          <cell r="H4370">
            <v>124557929.99310437</v>
          </cell>
          <cell r="I4370">
            <v>7489692.0505294474</v>
          </cell>
          <cell r="J4370">
            <v>12118877.723503269</v>
          </cell>
          <cell r="K4370">
            <v>63454.894995071969</v>
          </cell>
          <cell r="L4370">
            <v>1080747.6560271783</v>
          </cell>
          <cell r="M4370">
            <v>13000</v>
          </cell>
          <cell r="N4370">
            <v>242906345.26169097</v>
          </cell>
          <cell r="O4370">
            <v>279000000.00000006</v>
          </cell>
          <cell r="P4370">
            <v>278987000.00000006</v>
          </cell>
          <cell r="Q4370">
            <v>276987000</v>
          </cell>
          <cell r="R4370">
            <v>0</v>
          </cell>
          <cell r="S4370">
            <v>0</v>
          </cell>
          <cell r="T4370">
            <v>13000</v>
          </cell>
          <cell r="U4370">
            <v>0</v>
          </cell>
          <cell r="V4370">
            <v>0</v>
          </cell>
        </row>
        <row r="4371">
          <cell r="A4371" t="str">
            <v>listopad 2004</v>
          </cell>
          <cell r="B4371" t="str">
            <v>DZ0109</v>
          </cell>
          <cell r="C4371" t="str">
            <v>DZ</v>
          </cell>
          <cell r="D4371" t="str">
            <v>DZ</v>
          </cell>
          <cell r="E4371" t="str">
            <v>zmienne</v>
          </cell>
          <cell r="F4371">
            <v>752316949.56414592</v>
          </cell>
          <cell r="G4371">
            <v>751473753.97672844</v>
          </cell>
          <cell r="H4371">
            <v>147476011.11108214</v>
          </cell>
          <cell r="I4371">
            <v>111635686.89774725</v>
          </cell>
          <cell r="J4371">
            <v>102917986.97789533</v>
          </cell>
          <cell r="K4371">
            <v>26478948.232695721</v>
          </cell>
          <cell r="L4371">
            <v>27905663.239705414</v>
          </cell>
          <cell r="M4371">
            <v>68000</v>
          </cell>
          <cell r="N4371">
            <v>1167888050.4358542</v>
          </cell>
          <cell r="O4371">
            <v>1920273000.0000002</v>
          </cell>
          <cell r="P4371">
            <v>1920205000.0000002</v>
          </cell>
          <cell r="Q4371">
            <v>1915205000</v>
          </cell>
          <cell r="R4371">
            <v>0</v>
          </cell>
          <cell r="S4371">
            <v>0</v>
          </cell>
          <cell r="T4371">
            <v>68000</v>
          </cell>
          <cell r="U4371">
            <v>0</v>
          </cell>
          <cell r="V4371">
            <v>0</v>
          </cell>
        </row>
        <row r="4372">
          <cell r="A4372" t="str">
            <v>listopad 2004</v>
          </cell>
          <cell r="B4372" t="str">
            <v>DZ0110</v>
          </cell>
          <cell r="C4372" t="str">
            <v>DZ</v>
          </cell>
          <cell r="D4372" t="str">
            <v>DZ</v>
          </cell>
          <cell r="E4372" t="str">
            <v>zmienne</v>
          </cell>
          <cell r="F4372">
            <v>144733108.46358603</v>
          </cell>
          <cell r="G4372">
            <v>927645964.01608074</v>
          </cell>
          <cell r="H4372">
            <v>406049768.91604877</v>
          </cell>
          <cell r="I4372">
            <v>88879479.088663116</v>
          </cell>
          <cell r="J4372">
            <v>131652909.84704375</v>
          </cell>
          <cell r="K4372">
            <v>116848839.96020563</v>
          </cell>
          <cell r="L4372">
            <v>26650929.708371978</v>
          </cell>
          <cell r="M4372">
            <v>11369000</v>
          </cell>
          <cell r="N4372">
            <v>1697727891.5364137</v>
          </cell>
          <cell r="O4372">
            <v>1853829999.9999998</v>
          </cell>
          <cell r="P4372">
            <v>1842460999.9999998</v>
          </cell>
          <cell r="Q4372">
            <v>1840461000</v>
          </cell>
          <cell r="R4372">
            <v>10000000</v>
          </cell>
          <cell r="S4372">
            <v>0</v>
          </cell>
          <cell r="T4372">
            <v>1369000</v>
          </cell>
          <cell r="U4372">
            <v>0</v>
          </cell>
          <cell r="V4372">
            <v>0</v>
          </cell>
        </row>
        <row r="4373">
          <cell r="A4373" t="str">
            <v>listopad 2004</v>
          </cell>
          <cell r="B4373" t="str">
            <v>DZ0406</v>
          </cell>
          <cell r="C4373" t="str">
            <v>DZ</v>
          </cell>
          <cell r="D4373" t="str">
            <v>DZ</v>
          </cell>
          <cell r="E4373" t="str">
            <v>zmienne</v>
          </cell>
          <cell r="F4373">
            <v>335441775.30443889</v>
          </cell>
          <cell r="G4373">
            <v>293697271.04884118</v>
          </cell>
          <cell r="H4373">
            <v>30157129.76299594</v>
          </cell>
          <cell r="I4373">
            <v>16137080.136179129</v>
          </cell>
          <cell r="J4373">
            <v>12809743.485661909</v>
          </cell>
          <cell r="K4373">
            <v>41697258.085635722</v>
          </cell>
          <cell r="L4373">
            <v>37759742.176247217</v>
          </cell>
          <cell r="M4373">
            <v>0</v>
          </cell>
          <cell r="N4373">
            <v>432258224.69556117</v>
          </cell>
          <cell r="O4373">
            <v>767699999.99999988</v>
          </cell>
          <cell r="P4373">
            <v>767699999.99999988</v>
          </cell>
          <cell r="Q4373">
            <v>763700000</v>
          </cell>
          <cell r="R4373">
            <v>0</v>
          </cell>
          <cell r="S4373">
            <v>0</v>
          </cell>
          <cell r="T4373">
            <v>0</v>
          </cell>
          <cell r="U4373">
            <v>0</v>
          </cell>
          <cell r="V4373">
            <v>0</v>
          </cell>
        </row>
        <row r="4374">
          <cell r="A4374" t="str">
            <v>listopad 2004</v>
          </cell>
          <cell r="B4374" t="str">
            <v>DZ0407</v>
          </cell>
          <cell r="C4374" t="str">
            <v>DZ</v>
          </cell>
          <cell r="D4374" t="str">
            <v>DZ</v>
          </cell>
          <cell r="E4374" t="str">
            <v>zmienne</v>
          </cell>
          <cell r="F4374">
            <v>0</v>
          </cell>
          <cell r="G4374">
            <v>2200000</v>
          </cell>
          <cell r="H4374">
            <v>70000</v>
          </cell>
          <cell r="I4374">
            <v>700000</v>
          </cell>
          <cell r="J4374">
            <v>281000</v>
          </cell>
          <cell r="K4374">
            <v>0</v>
          </cell>
          <cell r="L4374">
            <v>249000</v>
          </cell>
          <cell r="M4374">
            <v>0</v>
          </cell>
          <cell r="N4374">
            <v>3500000</v>
          </cell>
          <cell r="O4374">
            <v>3500000</v>
          </cell>
          <cell r="P4374">
            <v>3500000</v>
          </cell>
          <cell r="Q4374">
            <v>3500000</v>
          </cell>
          <cell r="R4374">
            <v>0</v>
          </cell>
          <cell r="S4374">
            <v>0</v>
          </cell>
          <cell r="T4374">
            <v>0</v>
          </cell>
          <cell r="U4374">
            <v>0</v>
          </cell>
          <cell r="V4374">
            <v>0</v>
          </cell>
        </row>
        <row r="4375">
          <cell r="A4375" t="str">
            <v>listopad 2004</v>
          </cell>
          <cell r="B4375" t="str">
            <v>DZ0706</v>
          </cell>
          <cell r="C4375" t="str">
            <v>DZ</v>
          </cell>
          <cell r="D4375" t="str">
            <v>DZ</v>
          </cell>
          <cell r="E4375" t="str">
            <v>zmienne</v>
          </cell>
          <cell r="F4375">
            <v>438318591.09850955</v>
          </cell>
          <cell r="G4375">
            <v>430258744.94862294</v>
          </cell>
          <cell r="H4375">
            <v>23618740.092952628</v>
          </cell>
          <cell r="I4375">
            <v>7778945.3629849497</v>
          </cell>
          <cell r="J4375">
            <v>16167846.720385021</v>
          </cell>
          <cell r="K4375">
            <v>16330367.889949575</v>
          </cell>
          <cell r="L4375">
            <v>3044763.886595218</v>
          </cell>
          <cell r="M4375">
            <v>100000</v>
          </cell>
          <cell r="N4375">
            <v>497199408.90149027</v>
          </cell>
          <cell r="O4375">
            <v>935617999.99999988</v>
          </cell>
          <cell r="P4375">
            <v>935517999.99999988</v>
          </cell>
          <cell r="Q4375">
            <v>932518000</v>
          </cell>
          <cell r="R4375">
            <v>0</v>
          </cell>
          <cell r="S4375">
            <v>0</v>
          </cell>
          <cell r="T4375">
            <v>100000</v>
          </cell>
          <cell r="U4375">
            <v>0</v>
          </cell>
          <cell r="V4375">
            <v>0</v>
          </cell>
        </row>
        <row r="4376">
          <cell r="A4376" t="str">
            <v>listopad 2004</v>
          </cell>
          <cell r="B4376" t="str">
            <v>DZ0707</v>
          </cell>
          <cell r="C4376" t="str">
            <v>DZ</v>
          </cell>
          <cell r="D4376" t="str">
            <v>DZ</v>
          </cell>
          <cell r="E4376" t="str">
            <v>zmienne</v>
          </cell>
          <cell r="F4376">
            <v>0</v>
          </cell>
          <cell r="G4376">
            <v>71956000</v>
          </cell>
          <cell r="H4376">
            <v>0</v>
          </cell>
          <cell r="I4376">
            <v>2875000</v>
          </cell>
          <cell r="J4376">
            <v>40000</v>
          </cell>
          <cell r="K4376">
            <v>0</v>
          </cell>
          <cell r="L4376">
            <v>129000</v>
          </cell>
          <cell r="M4376">
            <v>0</v>
          </cell>
          <cell r="N4376">
            <v>75000000</v>
          </cell>
          <cell r="O4376">
            <v>75000000</v>
          </cell>
          <cell r="P4376">
            <v>75000000</v>
          </cell>
          <cell r="Q4376">
            <v>75000000</v>
          </cell>
          <cell r="R4376">
            <v>0</v>
          </cell>
          <cell r="S4376">
            <v>0</v>
          </cell>
          <cell r="T4376">
            <v>0</v>
          </cell>
          <cell r="U4376">
            <v>0</v>
          </cell>
          <cell r="V4376">
            <v>0</v>
          </cell>
        </row>
        <row r="4377">
          <cell r="A4377" t="str">
            <v>listopad 2004</v>
          </cell>
          <cell r="B4377" t="str">
            <v>DZ0708</v>
          </cell>
          <cell r="C4377" t="str">
            <v>DZ</v>
          </cell>
          <cell r="D4377" t="str">
            <v>DZ</v>
          </cell>
          <cell r="E4377" t="str">
            <v>zmienne</v>
          </cell>
          <cell r="F4377">
            <v>279932396.45056844</v>
          </cell>
          <cell r="G4377">
            <v>581695381.77082062</v>
          </cell>
          <cell r="H4377">
            <v>56359164.861114495</v>
          </cell>
          <cell r="I4377">
            <v>37543357.548019573</v>
          </cell>
          <cell r="J4377">
            <v>26011767.948000096</v>
          </cell>
          <cell r="K4377">
            <v>8523828.4928305373</v>
          </cell>
          <cell r="L4377">
            <v>39859102.928646199</v>
          </cell>
          <cell r="M4377">
            <v>45000</v>
          </cell>
          <cell r="N4377">
            <v>749992603.54943144</v>
          </cell>
          <cell r="O4377">
            <v>1029969999.9999999</v>
          </cell>
          <cell r="P4377">
            <v>1029924999.9999999</v>
          </cell>
          <cell r="Q4377">
            <v>1026925000</v>
          </cell>
          <cell r="R4377">
            <v>0</v>
          </cell>
          <cell r="S4377">
            <v>0</v>
          </cell>
          <cell r="T4377">
            <v>45000</v>
          </cell>
          <cell r="U4377">
            <v>0</v>
          </cell>
          <cell r="V4377">
            <v>0</v>
          </cell>
        </row>
        <row r="4378">
          <cell r="A4378" t="str">
            <v>listopad 2004</v>
          </cell>
          <cell r="B4378" t="str">
            <v>DZ0709</v>
          </cell>
          <cell r="C4378" t="str">
            <v>DZ</v>
          </cell>
          <cell r="D4378" t="str">
            <v>DZ</v>
          </cell>
          <cell r="E4378" t="str">
            <v>zmienne</v>
          </cell>
          <cell r="F4378">
            <v>68761000</v>
          </cell>
          <cell r="G4378">
            <v>223784000</v>
          </cell>
          <cell r="H4378">
            <v>267594000</v>
          </cell>
          <cell r="I4378">
            <v>28716000</v>
          </cell>
          <cell r="J4378">
            <v>50620000</v>
          </cell>
          <cell r="K4378">
            <v>12137000</v>
          </cell>
          <cell r="L4378">
            <v>41664000</v>
          </cell>
          <cell r="M4378">
            <v>1144000</v>
          </cell>
          <cell r="N4378">
            <v>624515000</v>
          </cell>
          <cell r="O4378">
            <v>694420000</v>
          </cell>
          <cell r="P4378">
            <v>693276000</v>
          </cell>
          <cell r="Q4378">
            <v>693276000</v>
          </cell>
          <cell r="R4378">
            <v>0</v>
          </cell>
          <cell r="S4378">
            <v>0</v>
          </cell>
          <cell r="T4378">
            <v>1144000</v>
          </cell>
          <cell r="U4378">
            <v>0</v>
          </cell>
          <cell r="V4378">
            <v>0</v>
          </cell>
        </row>
        <row r="4379">
          <cell r="A4379" t="str">
            <v>listopad 2004</v>
          </cell>
          <cell r="B4379" t="str">
            <v>DZ0811</v>
          </cell>
          <cell r="C4379" t="str">
            <v>DZ</v>
          </cell>
          <cell r="D4379" t="str">
            <v>DZ</v>
          </cell>
          <cell r="E4379" t="str">
            <v>zmienne</v>
          </cell>
          <cell r="F4379">
            <v>849636000</v>
          </cell>
          <cell r="G4379">
            <v>159198000</v>
          </cell>
          <cell r="H4379">
            <v>7739000</v>
          </cell>
          <cell r="I4379">
            <v>57598000</v>
          </cell>
          <cell r="J4379">
            <v>117441000</v>
          </cell>
          <cell r="K4379">
            <v>11431000</v>
          </cell>
          <cell r="L4379">
            <v>82035000</v>
          </cell>
          <cell r="M4379">
            <v>422000</v>
          </cell>
          <cell r="N4379">
            <v>435442000</v>
          </cell>
          <cell r="O4379">
            <v>1285500000</v>
          </cell>
          <cell r="P4379">
            <v>1285078000</v>
          </cell>
          <cell r="Q4379">
            <v>1285078000</v>
          </cell>
          <cell r="R4379">
            <v>0</v>
          </cell>
          <cell r="S4379">
            <v>0</v>
          </cell>
          <cell r="T4379">
            <v>72000</v>
          </cell>
          <cell r="U4379">
            <v>350000</v>
          </cell>
          <cell r="V4379">
            <v>0</v>
          </cell>
        </row>
        <row r="4380">
          <cell r="A4380" t="str">
            <v>listopad 2004</v>
          </cell>
          <cell r="B4380" t="str">
            <v>DZ1006</v>
          </cell>
          <cell r="C4380" t="str">
            <v>DZ</v>
          </cell>
          <cell r="D4380" t="str">
            <v>DZ</v>
          </cell>
          <cell r="E4380" t="str">
            <v>zmienne</v>
          </cell>
          <cell r="F4380">
            <v>92823000</v>
          </cell>
          <cell r="G4380">
            <v>186893000</v>
          </cell>
          <cell r="H4380">
            <v>7000000</v>
          </cell>
          <cell r="I4380">
            <v>4520000</v>
          </cell>
          <cell r="J4380">
            <v>13195000</v>
          </cell>
          <cell r="K4380">
            <v>100000</v>
          </cell>
          <cell r="L4380">
            <v>9015000</v>
          </cell>
          <cell r="M4380">
            <v>0</v>
          </cell>
          <cell r="N4380">
            <v>220723000</v>
          </cell>
          <cell r="O4380">
            <v>313546000</v>
          </cell>
          <cell r="P4380">
            <v>313546000</v>
          </cell>
          <cell r="Q4380">
            <v>313546000</v>
          </cell>
          <cell r="R4380">
            <v>0</v>
          </cell>
          <cell r="S4380">
            <v>0</v>
          </cell>
          <cell r="T4380">
            <v>0</v>
          </cell>
          <cell r="U4380">
            <v>0</v>
          </cell>
          <cell r="V4380">
            <v>0</v>
          </cell>
        </row>
        <row r="4381">
          <cell r="A4381" t="str">
            <v>listopad 2004</v>
          </cell>
          <cell r="B4381" t="str">
            <v>DZ1111</v>
          </cell>
          <cell r="C4381" t="str">
            <v>DZ</v>
          </cell>
          <cell r="D4381" t="str">
            <v>DZ</v>
          </cell>
          <cell r="E4381" t="str">
            <v>zmienne</v>
          </cell>
          <cell r="F4381">
            <v>59181000</v>
          </cell>
          <cell r="G4381">
            <v>0</v>
          </cell>
          <cell r="H4381">
            <v>849686000</v>
          </cell>
          <cell r="I4381">
            <v>23200000</v>
          </cell>
          <cell r="J4381">
            <v>444000</v>
          </cell>
          <cell r="K4381">
            <v>787000</v>
          </cell>
          <cell r="L4381">
            <v>510000</v>
          </cell>
          <cell r="M4381">
            <v>200000000</v>
          </cell>
          <cell r="N4381">
            <v>874627000</v>
          </cell>
          <cell r="O4381">
            <v>1133808000</v>
          </cell>
          <cell r="P4381">
            <v>933808000</v>
          </cell>
          <cell r="Q4381">
            <v>933808000</v>
          </cell>
          <cell r="R4381">
            <v>200000000</v>
          </cell>
          <cell r="S4381">
            <v>0</v>
          </cell>
          <cell r="T4381">
            <v>0</v>
          </cell>
          <cell r="U4381">
            <v>0</v>
          </cell>
          <cell r="V4381">
            <v>0</v>
          </cell>
        </row>
        <row r="4382">
          <cell r="A4382" t="str">
            <v>listopad 2004</v>
          </cell>
          <cell r="B4382" t="str">
            <v>DZ1205</v>
          </cell>
          <cell r="C4382" t="str">
            <v>DZ</v>
          </cell>
          <cell r="D4382" t="str">
            <v>DZ</v>
          </cell>
          <cell r="E4382" t="str">
            <v>zmienne</v>
          </cell>
          <cell r="F4382">
            <v>189146000</v>
          </cell>
          <cell r="G4382">
            <v>294261000</v>
          </cell>
          <cell r="H4382">
            <v>0</v>
          </cell>
          <cell r="I4382">
            <v>8310000</v>
          </cell>
          <cell r="J4382">
            <v>5236000</v>
          </cell>
          <cell r="K4382">
            <v>656000</v>
          </cell>
          <cell r="L4382">
            <v>2391000</v>
          </cell>
          <cell r="M4382">
            <v>0</v>
          </cell>
          <cell r="N4382">
            <v>310854000</v>
          </cell>
          <cell r="O4382">
            <v>500000000</v>
          </cell>
          <cell r="P4382">
            <v>500000000</v>
          </cell>
          <cell r="Q4382">
            <v>500000000</v>
          </cell>
          <cell r="R4382">
            <v>0</v>
          </cell>
          <cell r="S4382">
            <v>0</v>
          </cell>
          <cell r="T4382">
            <v>0</v>
          </cell>
          <cell r="U4382">
            <v>0</v>
          </cell>
          <cell r="V4382">
            <v>0</v>
          </cell>
        </row>
        <row r="4383">
          <cell r="A4383" t="str">
            <v>listopad 2004</v>
          </cell>
          <cell r="B4383" t="str">
            <v>EDO1014</v>
          </cell>
          <cell r="C4383" t="str">
            <v>ED</v>
          </cell>
          <cell r="D4383" t="str">
            <v>10-latki oszcz.</v>
          </cell>
          <cell r="E4383" t="str">
            <v>zmienne</v>
          </cell>
          <cell r="F4383">
            <v>0</v>
          </cell>
          <cell r="G4383">
            <v>0</v>
          </cell>
          <cell r="H4383">
            <v>0</v>
          </cell>
          <cell r="I4383">
            <v>0</v>
          </cell>
          <cell r="J4383">
            <v>6779900</v>
          </cell>
          <cell r="K4383">
            <v>0</v>
          </cell>
          <cell r="L4383">
            <v>0</v>
          </cell>
          <cell r="M4383">
            <v>0</v>
          </cell>
          <cell r="N4383">
            <v>6779900</v>
          </cell>
          <cell r="O4383">
            <v>6779900</v>
          </cell>
          <cell r="P4383">
            <v>6779900</v>
          </cell>
          <cell r="Q4383">
            <v>6779900</v>
          </cell>
          <cell r="R4383">
            <v>0</v>
          </cell>
          <cell r="S4383">
            <v>0</v>
          </cell>
          <cell r="T4383">
            <v>0</v>
          </cell>
          <cell r="U4383">
            <v>0</v>
          </cell>
          <cell r="V4383">
            <v>0</v>
          </cell>
        </row>
        <row r="4384">
          <cell r="A4384" t="str">
            <v>listopad 2004</v>
          </cell>
          <cell r="B4384" t="str">
            <v>EDO1114</v>
          </cell>
          <cell r="C4384" t="str">
            <v>ED</v>
          </cell>
          <cell r="D4384" t="str">
            <v>10-latki oszcz.</v>
          </cell>
          <cell r="E4384" t="str">
            <v>zmienne</v>
          </cell>
          <cell r="F4384">
            <v>0</v>
          </cell>
          <cell r="G4384">
            <v>0</v>
          </cell>
          <cell r="H4384">
            <v>0</v>
          </cell>
          <cell r="I4384">
            <v>0</v>
          </cell>
          <cell r="J4384">
            <v>13597600</v>
          </cell>
          <cell r="K4384">
            <v>0</v>
          </cell>
          <cell r="L4384">
            <v>0</v>
          </cell>
          <cell r="M4384">
            <v>36300</v>
          </cell>
          <cell r="N4384">
            <v>13597600</v>
          </cell>
          <cell r="O4384">
            <v>13633900</v>
          </cell>
          <cell r="P4384">
            <v>13597600</v>
          </cell>
          <cell r="Q4384">
            <v>11448000</v>
          </cell>
          <cell r="R4384">
            <v>0</v>
          </cell>
          <cell r="S4384">
            <v>0</v>
          </cell>
          <cell r="T4384">
            <v>36300</v>
          </cell>
          <cell r="U4384">
            <v>0</v>
          </cell>
          <cell r="V4384">
            <v>0</v>
          </cell>
        </row>
        <row r="4385">
          <cell r="A4385" t="str">
            <v>listopad 2004</v>
          </cell>
          <cell r="B4385" t="str">
            <v>IZ0816</v>
          </cell>
          <cell r="C4385" t="str">
            <v>IZ</v>
          </cell>
          <cell r="D4385" t="str">
            <v>12-latki</v>
          </cell>
          <cell r="E4385" t="str">
            <v>zmienne</v>
          </cell>
          <cell r="F4385">
            <v>465269384.38999999</v>
          </cell>
          <cell r="G4385">
            <v>21057000.07</v>
          </cell>
          <cell r="H4385">
            <v>68226960.659999996</v>
          </cell>
          <cell r="I4385">
            <v>30695831.100000001</v>
          </cell>
          <cell r="J4385">
            <v>35006.65</v>
          </cell>
          <cell r="K4385">
            <v>1910362.9</v>
          </cell>
          <cell r="L4385">
            <v>35006.65</v>
          </cell>
          <cell r="M4385">
            <v>1083087747.5799999</v>
          </cell>
          <cell r="N4385">
            <v>121960168.03</v>
          </cell>
          <cell r="O4385">
            <v>1670317300</v>
          </cell>
          <cell r="P4385">
            <v>587229552.41999996</v>
          </cell>
          <cell r="Q4385">
            <v>587229552.41999996</v>
          </cell>
          <cell r="R4385">
            <v>380633306.59000003</v>
          </cell>
          <cell r="S4385">
            <v>702454440.99000001</v>
          </cell>
          <cell r="T4385">
            <v>0</v>
          </cell>
          <cell r="U4385">
            <v>0</v>
          </cell>
          <cell r="V4385">
            <v>0</v>
          </cell>
        </row>
        <row r="4386">
          <cell r="A4386" t="str">
            <v>listopad 2004</v>
          </cell>
          <cell r="B4386" t="str">
            <v>OK0405</v>
          </cell>
          <cell r="C4386" t="str">
            <v>OK</v>
          </cell>
          <cell r="D4386" t="str">
            <v>zero</v>
          </cell>
          <cell r="E4386" t="str">
            <v>stałe</v>
          </cell>
          <cell r="F4386">
            <v>6205269951.7605019</v>
          </cell>
          <cell r="G4386">
            <v>1109618661.0903525</v>
          </cell>
          <cell r="H4386">
            <v>679108747.78752863</v>
          </cell>
          <cell r="I4386">
            <v>312370113.90428185</v>
          </cell>
          <cell r="J4386">
            <v>504580405.92538708</v>
          </cell>
          <cell r="K4386">
            <v>894210626.9549638</v>
          </cell>
          <cell r="L4386">
            <v>172850492.57698438</v>
          </cell>
          <cell r="M4386">
            <v>750021000</v>
          </cell>
          <cell r="N4386">
            <v>3672739048.2394981</v>
          </cell>
          <cell r="O4386">
            <v>10628030000</v>
          </cell>
          <cell r="P4386">
            <v>9878009000</v>
          </cell>
          <cell r="Q4386">
            <v>9873009000</v>
          </cell>
          <cell r="R4386">
            <v>576204000</v>
          </cell>
          <cell r="S4386">
            <v>140775000</v>
          </cell>
          <cell r="T4386">
            <v>1592000</v>
          </cell>
          <cell r="U4386">
            <v>31450000</v>
          </cell>
          <cell r="V4386">
            <v>0</v>
          </cell>
        </row>
        <row r="4387">
          <cell r="A4387" t="str">
            <v>listopad 2004</v>
          </cell>
          <cell r="B4387" t="str">
            <v>OK0406</v>
          </cell>
          <cell r="C4387" t="str">
            <v>OK</v>
          </cell>
          <cell r="D4387" t="str">
            <v>zero</v>
          </cell>
          <cell r="E4387" t="str">
            <v>stałe</v>
          </cell>
          <cell r="F4387">
            <v>3378190433.8979311</v>
          </cell>
          <cell r="G4387">
            <v>1904466894.2942405</v>
          </cell>
          <cell r="H4387">
            <v>2531788161.0816059</v>
          </cell>
          <cell r="I4387">
            <v>1057918549.4650182</v>
          </cell>
          <cell r="J4387">
            <v>751562517.20945489</v>
          </cell>
          <cell r="K4387">
            <v>236610648.0699113</v>
          </cell>
          <cell r="L4387">
            <v>281535795.98183817</v>
          </cell>
          <cell r="M4387">
            <v>3997870000</v>
          </cell>
          <cell r="N4387">
            <v>6763882566.1020689</v>
          </cell>
          <cell r="O4387">
            <v>14139943000</v>
          </cell>
          <cell r="P4387">
            <v>10142073000</v>
          </cell>
          <cell r="Q4387">
            <v>10137073000</v>
          </cell>
          <cell r="R4387">
            <v>1747381000</v>
          </cell>
          <cell r="S4387">
            <v>1820673000</v>
          </cell>
          <cell r="T4387">
            <v>4828000</v>
          </cell>
          <cell r="U4387">
            <v>367988000</v>
          </cell>
          <cell r="V4387">
            <v>57000000</v>
          </cell>
        </row>
        <row r="4388">
          <cell r="A4388" t="str">
            <v>listopad 2004</v>
          </cell>
          <cell r="B4388" t="str">
            <v>OK0805</v>
          </cell>
          <cell r="C4388" t="str">
            <v>OK</v>
          </cell>
          <cell r="D4388" t="str">
            <v>zero</v>
          </cell>
          <cell r="E4388" t="str">
            <v>stałe</v>
          </cell>
          <cell r="F4388">
            <v>3078408000</v>
          </cell>
          <cell r="G4388">
            <v>1760734000</v>
          </cell>
          <cell r="H4388">
            <v>1338245000</v>
          </cell>
          <cell r="I4388">
            <v>302611000</v>
          </cell>
          <cell r="J4388">
            <v>937456000</v>
          </cell>
          <cell r="K4388">
            <v>141468000</v>
          </cell>
          <cell r="L4388">
            <v>138074000</v>
          </cell>
          <cell r="M4388">
            <v>3234918000</v>
          </cell>
          <cell r="N4388">
            <v>4618588000</v>
          </cell>
          <cell r="O4388">
            <v>10931914000</v>
          </cell>
          <cell r="P4388">
            <v>7696996000</v>
          </cell>
          <cell r="Q4388">
            <v>7696996000</v>
          </cell>
          <cell r="R4388">
            <v>1727005000</v>
          </cell>
          <cell r="S4388">
            <v>1432204000</v>
          </cell>
          <cell r="T4388">
            <v>1204000</v>
          </cell>
          <cell r="U4388">
            <v>74505000</v>
          </cell>
          <cell r="V4388">
            <v>0</v>
          </cell>
        </row>
        <row r="4389">
          <cell r="A4389" t="str">
            <v>listopad 2004</v>
          </cell>
          <cell r="B4389" t="str">
            <v>OK0806</v>
          </cell>
          <cell r="C4389" t="str">
            <v>OK</v>
          </cell>
          <cell r="D4389" t="str">
            <v>zero</v>
          </cell>
          <cell r="E4389" t="str">
            <v>stałe</v>
          </cell>
          <cell r="F4389">
            <v>4442103169.8342342</v>
          </cell>
          <cell r="G4389">
            <v>1034246759.0673079</v>
          </cell>
          <cell r="H4389">
            <v>1835850594.1185374</v>
          </cell>
          <cell r="I4389">
            <v>456865919.18976927</v>
          </cell>
          <cell r="J4389">
            <v>709778894.07115591</v>
          </cell>
          <cell r="K4389">
            <v>59412666.485336937</v>
          </cell>
          <cell r="L4389">
            <v>86236997.233658433</v>
          </cell>
          <cell r="M4389">
            <v>1503528000</v>
          </cell>
          <cell r="N4389">
            <v>4182391830.1657658</v>
          </cell>
          <cell r="O4389">
            <v>10128023000.000002</v>
          </cell>
          <cell r="P4389">
            <v>8624495000.0000019</v>
          </cell>
          <cell r="Q4389">
            <v>8621495000</v>
          </cell>
          <cell r="R4389">
            <v>726244000</v>
          </cell>
          <cell r="S4389">
            <v>772005000</v>
          </cell>
          <cell r="T4389">
            <v>2173000</v>
          </cell>
          <cell r="U4389">
            <v>3090000</v>
          </cell>
          <cell r="V4389">
            <v>16000</v>
          </cell>
        </row>
        <row r="4390">
          <cell r="A4390" t="str">
            <v>listopad 2004</v>
          </cell>
          <cell r="B4390" t="str">
            <v>OK1204</v>
          </cell>
          <cell r="C4390" t="str">
            <v>OK</v>
          </cell>
          <cell r="D4390" t="str">
            <v>zero</v>
          </cell>
          <cell r="E4390" t="str">
            <v>stałe</v>
          </cell>
          <cell r="F4390">
            <v>1572847253.6926847</v>
          </cell>
          <cell r="G4390">
            <v>234544892.8684752</v>
          </cell>
          <cell r="H4390">
            <v>464814913.95336819</v>
          </cell>
          <cell r="I4390">
            <v>61828852.149935916</v>
          </cell>
          <cell r="J4390">
            <v>530871551.18104416</v>
          </cell>
          <cell r="K4390">
            <v>161675710.96576777</v>
          </cell>
          <cell r="L4390">
            <v>231792825.18872353</v>
          </cell>
          <cell r="M4390">
            <v>790211000</v>
          </cell>
          <cell r="N4390">
            <v>1685528746.3073149</v>
          </cell>
          <cell r="O4390">
            <v>4048586999.9999995</v>
          </cell>
          <cell r="P4390">
            <v>3258375999.9999995</v>
          </cell>
          <cell r="Q4390">
            <v>3252376000</v>
          </cell>
          <cell r="R4390">
            <v>547161000</v>
          </cell>
          <cell r="S4390">
            <v>214765000</v>
          </cell>
          <cell r="T4390">
            <v>1905000</v>
          </cell>
          <cell r="U4390">
            <v>21130000</v>
          </cell>
          <cell r="V4390">
            <v>5250000</v>
          </cell>
        </row>
        <row r="4391">
          <cell r="A4391" t="str">
            <v>listopad 2004</v>
          </cell>
          <cell r="B4391" t="str">
            <v>OK1206</v>
          </cell>
          <cell r="C4391" t="str">
            <v>OK</v>
          </cell>
          <cell r="D4391" t="str">
            <v>zero</v>
          </cell>
          <cell r="E4391" t="str">
            <v>stałe</v>
          </cell>
          <cell r="F4391">
            <v>3360778675.5014601</v>
          </cell>
          <cell r="G4391">
            <v>370257441.31238753</v>
          </cell>
          <cell r="H4391">
            <v>548252965.6271323</v>
          </cell>
          <cell r="I4391">
            <v>796422122.38555193</v>
          </cell>
          <cell r="J4391">
            <v>101987187.55135553</v>
          </cell>
          <cell r="K4391">
            <v>67274300.990364552</v>
          </cell>
          <cell r="L4391">
            <v>847059306.6317482</v>
          </cell>
          <cell r="M4391">
            <v>607968000</v>
          </cell>
          <cell r="N4391">
            <v>2731253324.4985399</v>
          </cell>
          <cell r="O4391">
            <v>6700000000</v>
          </cell>
          <cell r="P4391">
            <v>6092032000</v>
          </cell>
          <cell r="Q4391">
            <v>6085032000</v>
          </cell>
          <cell r="R4391">
            <v>468835000</v>
          </cell>
          <cell r="S4391">
            <v>114340000</v>
          </cell>
          <cell r="T4391">
            <v>793000</v>
          </cell>
          <cell r="U4391">
            <v>0</v>
          </cell>
          <cell r="V4391">
            <v>24000000</v>
          </cell>
        </row>
        <row r="4392">
          <cell r="A4392" t="str">
            <v>listopad 2004</v>
          </cell>
          <cell r="B4392" t="str">
            <v>PP1013</v>
          </cell>
          <cell r="C4392" t="str">
            <v>PP</v>
          </cell>
          <cell r="D4392" t="str">
            <v>10-latki</v>
          </cell>
          <cell r="E4392" t="str">
            <v>zmienne</v>
          </cell>
          <cell r="F4392">
            <v>15000000</v>
          </cell>
          <cell r="G4392">
            <v>25000000</v>
          </cell>
          <cell r="H4392">
            <v>210000000</v>
          </cell>
          <cell r="I4392">
            <v>312000000</v>
          </cell>
          <cell r="J4392">
            <v>0</v>
          </cell>
          <cell r="K4392">
            <v>0</v>
          </cell>
          <cell r="L4392">
            <v>5000000</v>
          </cell>
          <cell r="M4392">
            <v>183000000</v>
          </cell>
          <cell r="N4392">
            <v>552000000</v>
          </cell>
          <cell r="O4392">
            <v>750000000</v>
          </cell>
          <cell r="P4392">
            <v>567000000</v>
          </cell>
          <cell r="Q4392">
            <v>567000000</v>
          </cell>
          <cell r="R4392">
            <v>0</v>
          </cell>
          <cell r="S4392">
            <v>183000000</v>
          </cell>
          <cell r="T4392">
            <v>0</v>
          </cell>
          <cell r="U4392">
            <v>0</v>
          </cell>
          <cell r="V4392">
            <v>0</v>
          </cell>
        </row>
        <row r="4393">
          <cell r="A4393" t="str">
            <v>listopad 2004</v>
          </cell>
          <cell r="B4393" t="str">
            <v>PS0205</v>
          </cell>
          <cell r="C4393" t="str">
            <v>PS</v>
          </cell>
          <cell r="D4393" t="str">
            <v>5-latki</v>
          </cell>
          <cell r="E4393" t="str">
            <v>stałe</v>
          </cell>
          <cell r="F4393">
            <v>2368392000</v>
          </cell>
          <cell r="G4393">
            <v>843371000</v>
          </cell>
          <cell r="H4393">
            <v>404945000</v>
          </cell>
          <cell r="I4393">
            <v>153856000</v>
          </cell>
          <cell r="J4393">
            <v>17359000</v>
          </cell>
          <cell r="K4393">
            <v>50387000</v>
          </cell>
          <cell r="L4393">
            <v>72345000</v>
          </cell>
          <cell r="M4393">
            <v>770536000</v>
          </cell>
          <cell r="N4393">
            <v>1542263000</v>
          </cell>
          <cell r="O4393">
            <v>4681191000</v>
          </cell>
          <cell r="P4393">
            <v>3910655000</v>
          </cell>
          <cell r="Q4393">
            <v>3910655000</v>
          </cell>
          <cell r="R4393">
            <v>414252000</v>
          </cell>
          <cell r="S4393">
            <v>347655000</v>
          </cell>
          <cell r="T4393">
            <v>79000</v>
          </cell>
          <cell r="U4393">
            <v>8550000</v>
          </cell>
          <cell r="V4393">
            <v>0</v>
          </cell>
        </row>
        <row r="4394">
          <cell r="A4394" t="str">
            <v>listopad 2004</v>
          </cell>
          <cell r="B4394" t="str">
            <v>PS0206</v>
          </cell>
          <cell r="C4394" t="str">
            <v>PS</v>
          </cell>
          <cell r="D4394" t="str">
            <v>5-latki</v>
          </cell>
          <cell r="E4394" t="str">
            <v>stałe</v>
          </cell>
          <cell r="F4394">
            <v>2109534000</v>
          </cell>
          <cell r="G4394">
            <v>1128439000</v>
          </cell>
          <cell r="H4394">
            <v>1368004000</v>
          </cell>
          <cell r="I4394">
            <v>172414000</v>
          </cell>
          <cell r="J4394">
            <v>19603000</v>
          </cell>
          <cell r="K4394">
            <v>39336000</v>
          </cell>
          <cell r="L4394">
            <v>23261000</v>
          </cell>
          <cell r="M4394">
            <v>648541000</v>
          </cell>
          <cell r="N4394">
            <v>2751057000</v>
          </cell>
          <cell r="O4394">
            <v>5509132000</v>
          </cell>
          <cell r="P4394">
            <v>4860591000</v>
          </cell>
          <cell r="Q4394">
            <v>4860591000</v>
          </cell>
          <cell r="R4394">
            <v>297601000</v>
          </cell>
          <cell r="S4394">
            <v>330610000</v>
          </cell>
          <cell r="T4394">
            <v>30000</v>
          </cell>
          <cell r="U4394">
            <v>20300000</v>
          </cell>
          <cell r="V4394">
            <v>0</v>
          </cell>
        </row>
        <row r="4395">
          <cell r="A4395" t="str">
            <v>listopad 2004</v>
          </cell>
          <cell r="B4395" t="str">
            <v>PS0506</v>
          </cell>
          <cell r="C4395" t="str">
            <v>PS</v>
          </cell>
          <cell r="D4395" t="str">
            <v>5-latki</v>
          </cell>
          <cell r="E4395" t="str">
            <v>stałe</v>
          </cell>
          <cell r="F4395">
            <v>1200215178.3900354</v>
          </cell>
          <cell r="G4395">
            <v>1691594473.6041985</v>
          </cell>
          <cell r="H4395">
            <v>1246941792.5196276</v>
          </cell>
          <cell r="I4395">
            <v>136878315.21550497</v>
          </cell>
          <cell r="J4395">
            <v>33012270.344377574</v>
          </cell>
          <cell r="K4395">
            <v>515238.33158633969</v>
          </cell>
          <cell r="L4395">
            <v>14552731.594669703</v>
          </cell>
          <cell r="M4395">
            <v>1512898000</v>
          </cell>
          <cell r="N4395">
            <v>3123494821.6099648</v>
          </cell>
          <cell r="O4395">
            <v>5836608000</v>
          </cell>
          <cell r="P4395">
            <v>4323710000</v>
          </cell>
          <cell r="Q4395">
            <v>4321710000</v>
          </cell>
          <cell r="R4395">
            <v>1015843000</v>
          </cell>
          <cell r="S4395">
            <v>496355000</v>
          </cell>
          <cell r="T4395">
            <v>0</v>
          </cell>
          <cell r="U4395">
            <v>700000</v>
          </cell>
          <cell r="V4395">
            <v>0</v>
          </cell>
        </row>
        <row r="4396">
          <cell r="A4396" t="str">
            <v>listopad 2004</v>
          </cell>
          <cell r="B4396" t="str">
            <v>PS0507</v>
          </cell>
          <cell r="C4396" t="str">
            <v>PS</v>
          </cell>
          <cell r="D4396" t="str">
            <v>5-latki</v>
          </cell>
          <cell r="E4396" t="str">
            <v>stałe</v>
          </cell>
          <cell r="F4396">
            <v>4111801341.3043199</v>
          </cell>
          <cell r="G4396">
            <v>1979407668.6512208</v>
          </cell>
          <cell r="H4396">
            <v>1724840142.4179399</v>
          </cell>
          <cell r="I4396">
            <v>267765271.29998931</v>
          </cell>
          <cell r="J4396">
            <v>22997268.349773243</v>
          </cell>
          <cell r="K4396">
            <v>159851472.38608316</v>
          </cell>
          <cell r="L4396">
            <v>77420835.590673819</v>
          </cell>
          <cell r="M4396">
            <v>2046657000</v>
          </cell>
          <cell r="N4396">
            <v>4232282658.6956801</v>
          </cell>
          <cell r="O4396">
            <v>10390741000</v>
          </cell>
          <cell r="P4396">
            <v>8344084000.000001</v>
          </cell>
          <cell r="Q4396">
            <v>8341084000</v>
          </cell>
          <cell r="R4396">
            <v>1045108000</v>
          </cell>
          <cell r="S4396">
            <v>978308000</v>
          </cell>
          <cell r="T4396">
            <v>98000</v>
          </cell>
          <cell r="U4396">
            <v>6643000</v>
          </cell>
          <cell r="V4396">
            <v>16500000</v>
          </cell>
        </row>
        <row r="4397">
          <cell r="A4397" t="str">
            <v>listopad 2004</v>
          </cell>
          <cell r="B4397" t="str">
            <v>PS0605</v>
          </cell>
          <cell r="C4397" t="str">
            <v>PS</v>
          </cell>
          <cell r="D4397" t="str">
            <v>5-latki</v>
          </cell>
          <cell r="E4397" t="str">
            <v>stałe</v>
          </cell>
          <cell r="F4397">
            <v>935210000</v>
          </cell>
          <cell r="G4397">
            <v>891591000</v>
          </cell>
          <cell r="H4397">
            <v>622108000</v>
          </cell>
          <cell r="I4397">
            <v>86469000</v>
          </cell>
          <cell r="J4397">
            <v>20603000</v>
          </cell>
          <cell r="K4397">
            <v>173721000</v>
          </cell>
          <cell r="L4397">
            <v>15566000</v>
          </cell>
          <cell r="M4397">
            <v>638253000</v>
          </cell>
          <cell r="N4397">
            <v>1810058000</v>
          </cell>
          <cell r="O4397">
            <v>3383521000</v>
          </cell>
          <cell r="P4397">
            <v>2745268000</v>
          </cell>
          <cell r="Q4397">
            <v>2745268000</v>
          </cell>
          <cell r="R4397">
            <v>333386000</v>
          </cell>
          <cell r="S4397">
            <v>304846000</v>
          </cell>
          <cell r="T4397">
            <v>21000</v>
          </cell>
          <cell r="U4397">
            <v>0</v>
          </cell>
          <cell r="V4397">
            <v>0</v>
          </cell>
        </row>
        <row r="4398">
          <cell r="A4398" t="str">
            <v>listopad 2004</v>
          </cell>
          <cell r="B4398" t="str">
            <v>PS0608</v>
          </cell>
          <cell r="C4398" t="str">
            <v>PS</v>
          </cell>
          <cell r="D4398" t="str">
            <v>5-latki</v>
          </cell>
          <cell r="E4398" t="str">
            <v>stałe</v>
          </cell>
          <cell r="F4398">
            <v>6283468855.0717726</v>
          </cell>
          <cell r="G4398">
            <v>2756392488.895577</v>
          </cell>
          <cell r="H4398">
            <v>4457510960.902112</v>
          </cell>
          <cell r="I4398">
            <v>1438904058.4087882</v>
          </cell>
          <cell r="J4398">
            <v>75804725.505226731</v>
          </cell>
          <cell r="K4398">
            <v>100939897.60503939</v>
          </cell>
          <cell r="L4398">
            <v>152683013.61148441</v>
          </cell>
          <cell r="M4398">
            <v>9410168000</v>
          </cell>
          <cell r="N4398">
            <v>8982235144.9282284</v>
          </cell>
          <cell r="O4398">
            <v>24675872000</v>
          </cell>
          <cell r="P4398">
            <v>15265704000</v>
          </cell>
          <cell r="Q4398">
            <v>15257704000</v>
          </cell>
          <cell r="R4398">
            <v>4622076000</v>
          </cell>
          <cell r="S4398">
            <v>4444469000</v>
          </cell>
          <cell r="T4398">
            <v>1013000</v>
          </cell>
          <cell r="U4398">
            <v>288050000</v>
          </cell>
          <cell r="V4398">
            <v>54560000</v>
          </cell>
        </row>
        <row r="4399">
          <cell r="A4399" t="str">
            <v>listopad 2004</v>
          </cell>
          <cell r="B4399" t="str">
            <v>PS1005</v>
          </cell>
          <cell r="C4399" t="str">
            <v>PS</v>
          </cell>
          <cell r="D4399" t="str">
            <v>5-latki</v>
          </cell>
          <cell r="E4399" t="str">
            <v>stałe</v>
          </cell>
          <cell r="F4399">
            <v>1089605000</v>
          </cell>
          <cell r="G4399">
            <v>1312668000</v>
          </cell>
          <cell r="H4399">
            <v>881396000</v>
          </cell>
          <cell r="I4399">
            <v>115495000</v>
          </cell>
          <cell r="J4399">
            <v>48387000</v>
          </cell>
          <cell r="K4399">
            <v>199774000</v>
          </cell>
          <cell r="L4399">
            <v>39572000</v>
          </cell>
          <cell r="M4399">
            <v>655132000</v>
          </cell>
          <cell r="N4399">
            <v>2597292000</v>
          </cell>
          <cell r="O4399">
            <v>4342029000</v>
          </cell>
          <cell r="P4399">
            <v>3686897000</v>
          </cell>
          <cell r="Q4399">
            <v>3686897000</v>
          </cell>
          <cell r="R4399">
            <v>229569000</v>
          </cell>
          <cell r="S4399">
            <v>400563000</v>
          </cell>
          <cell r="T4399">
            <v>0</v>
          </cell>
          <cell r="U4399">
            <v>25000000</v>
          </cell>
          <cell r="V4399">
            <v>0</v>
          </cell>
        </row>
        <row r="4400">
          <cell r="A4400" t="str">
            <v>listopad 2004</v>
          </cell>
          <cell r="B4400" t="str">
            <v>PS1106</v>
          </cell>
          <cell r="C4400" t="str">
            <v>PS</v>
          </cell>
          <cell r="D4400" t="str">
            <v>5-latki</v>
          </cell>
          <cell r="E4400" t="str">
            <v>stałe</v>
          </cell>
          <cell r="F4400">
            <v>2661301788.2782836</v>
          </cell>
          <cell r="G4400">
            <v>3096972302.0129724</v>
          </cell>
          <cell r="H4400">
            <v>3264307350.97363</v>
          </cell>
          <cell r="I4400">
            <v>480723527.31131667</v>
          </cell>
          <cell r="J4400">
            <v>43640574.24249088</v>
          </cell>
          <cell r="K4400">
            <v>43760611.579669669</v>
          </cell>
          <cell r="L4400">
            <v>54157845.601638861</v>
          </cell>
          <cell r="M4400">
            <v>3766901000</v>
          </cell>
          <cell r="N4400">
            <v>6983562211.7217188</v>
          </cell>
          <cell r="O4400">
            <v>13411765000.000002</v>
          </cell>
          <cell r="P4400">
            <v>9644864000.0000019</v>
          </cell>
          <cell r="Q4400">
            <v>9641864000</v>
          </cell>
          <cell r="R4400">
            <v>2410652000</v>
          </cell>
          <cell r="S4400">
            <v>1288498000</v>
          </cell>
          <cell r="T4400">
            <v>2951000</v>
          </cell>
          <cell r="U4400">
            <v>64800000</v>
          </cell>
          <cell r="V4400">
            <v>0</v>
          </cell>
        </row>
        <row r="4401">
          <cell r="A4401" t="str">
            <v>listopad 2004</v>
          </cell>
          <cell r="B4401" t="str">
            <v>SP0307</v>
          </cell>
          <cell r="C4401" t="str">
            <v>SP</v>
          </cell>
          <cell r="D4401" t="str">
            <v>5-latki detaliczne</v>
          </cell>
          <cell r="E4401" t="str">
            <v>stałe</v>
          </cell>
          <cell r="F4401">
            <v>539200</v>
          </cell>
          <cell r="G4401">
            <v>446500</v>
          </cell>
          <cell r="H4401">
            <v>127684100</v>
          </cell>
          <cell r="I4401">
            <v>500</v>
          </cell>
          <cell r="J4401">
            <v>56550900</v>
          </cell>
          <cell r="K4401">
            <v>1793800</v>
          </cell>
          <cell r="L4401">
            <v>382200</v>
          </cell>
          <cell r="M4401">
            <v>91700</v>
          </cell>
          <cell r="N4401">
            <v>186858000</v>
          </cell>
          <cell r="O4401">
            <v>187488900</v>
          </cell>
          <cell r="P4401">
            <v>187397200</v>
          </cell>
          <cell r="Q4401">
            <v>187397200</v>
          </cell>
          <cell r="R4401">
            <v>0</v>
          </cell>
          <cell r="S4401">
            <v>0</v>
          </cell>
          <cell r="T4401">
            <v>91700</v>
          </cell>
          <cell r="U4401">
            <v>0</v>
          </cell>
          <cell r="V4401">
            <v>0</v>
          </cell>
        </row>
        <row r="4402">
          <cell r="A4402" t="str">
            <v>listopad 2004</v>
          </cell>
          <cell r="B4402" t="str">
            <v>SP0308</v>
          </cell>
          <cell r="C4402" t="str">
            <v>SP</v>
          </cell>
          <cell r="D4402" t="str">
            <v>5-latki detaliczne</v>
          </cell>
          <cell r="E4402" t="str">
            <v>stałe</v>
          </cell>
          <cell r="F4402">
            <v>2246000</v>
          </cell>
          <cell r="G4402">
            <v>3100000</v>
          </cell>
          <cell r="H4402">
            <v>64154500</v>
          </cell>
          <cell r="I4402">
            <v>12904500</v>
          </cell>
          <cell r="J4402">
            <v>60974100</v>
          </cell>
          <cell r="K4402">
            <v>4205600</v>
          </cell>
          <cell r="L4402">
            <v>2214600</v>
          </cell>
          <cell r="M4402">
            <v>200700</v>
          </cell>
          <cell r="N4402">
            <v>147553300</v>
          </cell>
          <cell r="O4402">
            <v>150000000</v>
          </cell>
          <cell r="P4402">
            <v>149799300</v>
          </cell>
          <cell r="Q4402">
            <v>149799300</v>
          </cell>
          <cell r="R4402">
            <v>0</v>
          </cell>
          <cell r="S4402">
            <v>0</v>
          </cell>
          <cell r="T4402">
            <v>200700</v>
          </cell>
          <cell r="U4402">
            <v>0</v>
          </cell>
          <cell r="V4402">
            <v>0</v>
          </cell>
        </row>
        <row r="4403">
          <cell r="A4403" t="str">
            <v>listopad 2004</v>
          </cell>
          <cell r="B4403" t="str">
            <v>SP0309</v>
          </cell>
          <cell r="C4403" t="str">
            <v>SP</v>
          </cell>
          <cell r="D4403" t="str">
            <v>5-latki detaliczne</v>
          </cell>
          <cell r="E4403" t="str">
            <v>stałe</v>
          </cell>
          <cell r="F4403">
            <v>0</v>
          </cell>
          <cell r="G4403">
            <v>0</v>
          </cell>
          <cell r="H4403">
            <v>0</v>
          </cell>
          <cell r="I4403">
            <v>0</v>
          </cell>
          <cell r="J4403">
            <v>43100200</v>
          </cell>
          <cell r="K4403">
            <v>745000</v>
          </cell>
          <cell r="L4403">
            <v>646900</v>
          </cell>
          <cell r="M4403">
            <v>271500</v>
          </cell>
          <cell r="N4403">
            <v>44492100</v>
          </cell>
          <cell r="O4403">
            <v>44763600</v>
          </cell>
          <cell r="P4403">
            <v>44492100</v>
          </cell>
          <cell r="Q4403">
            <v>44492100</v>
          </cell>
          <cell r="R4403">
            <v>0</v>
          </cell>
          <cell r="S4403">
            <v>0</v>
          </cell>
          <cell r="T4403">
            <v>271500</v>
          </cell>
          <cell r="U4403">
            <v>0</v>
          </cell>
          <cell r="V4403">
            <v>0</v>
          </cell>
        </row>
        <row r="4404">
          <cell r="A4404" t="str">
            <v>listopad 2004</v>
          </cell>
          <cell r="B4404" t="str">
            <v>SP0607</v>
          </cell>
          <cell r="C4404" t="str">
            <v>SP</v>
          </cell>
          <cell r="D4404" t="str">
            <v>5-latki detaliczne</v>
          </cell>
          <cell r="E4404" t="str">
            <v>stałe</v>
          </cell>
          <cell r="F4404">
            <v>684800</v>
          </cell>
          <cell r="G4404">
            <v>151300</v>
          </cell>
          <cell r="H4404">
            <v>418164800</v>
          </cell>
          <cell r="I4404">
            <v>3091900</v>
          </cell>
          <cell r="J4404">
            <v>67878300</v>
          </cell>
          <cell r="K4404">
            <v>7206400</v>
          </cell>
          <cell r="L4404">
            <v>1161400</v>
          </cell>
          <cell r="M4404">
            <v>293000</v>
          </cell>
          <cell r="N4404">
            <v>497654100</v>
          </cell>
          <cell r="O4404">
            <v>498631900</v>
          </cell>
          <cell r="P4404">
            <v>498338900</v>
          </cell>
          <cell r="Q4404">
            <v>498338900</v>
          </cell>
          <cell r="R4404">
            <v>0</v>
          </cell>
          <cell r="S4404">
            <v>0</v>
          </cell>
          <cell r="T4404">
            <v>293000</v>
          </cell>
          <cell r="U4404">
            <v>0</v>
          </cell>
          <cell r="V4404">
            <v>0</v>
          </cell>
        </row>
        <row r="4405">
          <cell r="A4405" t="str">
            <v>listopad 2004</v>
          </cell>
          <cell r="B4405" t="str">
            <v>SP0608</v>
          </cell>
          <cell r="C4405" t="str">
            <v>SP</v>
          </cell>
          <cell r="D4405" t="str">
            <v>5-latki detaliczne</v>
          </cell>
          <cell r="E4405" t="str">
            <v>stałe</v>
          </cell>
          <cell r="F4405">
            <v>0</v>
          </cell>
          <cell r="G4405">
            <v>3800</v>
          </cell>
          <cell r="H4405">
            <v>365800</v>
          </cell>
          <cell r="I4405">
            <v>61000</v>
          </cell>
          <cell r="J4405">
            <v>32125600</v>
          </cell>
          <cell r="K4405">
            <v>927500</v>
          </cell>
          <cell r="L4405">
            <v>1206400</v>
          </cell>
          <cell r="M4405">
            <v>10100</v>
          </cell>
          <cell r="N4405">
            <v>34690100</v>
          </cell>
          <cell r="O4405">
            <v>34700200</v>
          </cell>
          <cell r="P4405">
            <v>34690100</v>
          </cell>
          <cell r="Q4405">
            <v>34690100</v>
          </cell>
          <cell r="R4405">
            <v>0</v>
          </cell>
          <cell r="S4405">
            <v>0</v>
          </cell>
          <cell r="T4405">
            <v>10100</v>
          </cell>
          <cell r="U4405">
            <v>0</v>
          </cell>
          <cell r="V4405">
            <v>0</v>
          </cell>
        </row>
        <row r="4406">
          <cell r="A4406" t="str">
            <v>listopad 2004</v>
          </cell>
          <cell r="B4406" t="str">
            <v>SP0609</v>
          </cell>
          <cell r="C4406" t="str">
            <v>SP</v>
          </cell>
          <cell r="D4406" t="str">
            <v>5-latki detaliczne</v>
          </cell>
          <cell r="E4406" t="str">
            <v>stałe</v>
          </cell>
          <cell r="F4406">
            <v>0</v>
          </cell>
          <cell r="G4406">
            <v>0</v>
          </cell>
          <cell r="H4406">
            <v>0</v>
          </cell>
          <cell r="I4406">
            <v>100000</v>
          </cell>
          <cell r="J4406">
            <v>42842600</v>
          </cell>
          <cell r="K4406">
            <v>833500</v>
          </cell>
          <cell r="L4406">
            <v>4000</v>
          </cell>
          <cell r="M4406">
            <v>90000</v>
          </cell>
          <cell r="N4406">
            <v>43780100</v>
          </cell>
          <cell r="O4406">
            <v>43870100</v>
          </cell>
          <cell r="P4406">
            <v>43780100</v>
          </cell>
          <cell r="Q4406">
            <v>43780100</v>
          </cell>
          <cell r="R4406">
            <v>0</v>
          </cell>
          <cell r="S4406">
            <v>0</v>
          </cell>
          <cell r="T4406">
            <v>90000</v>
          </cell>
          <cell r="U4406">
            <v>0</v>
          </cell>
          <cell r="V4406">
            <v>0</v>
          </cell>
        </row>
        <row r="4407">
          <cell r="A4407" t="str">
            <v>listopad 2004</v>
          </cell>
          <cell r="B4407" t="str">
            <v>SP0907</v>
          </cell>
          <cell r="C4407" t="str">
            <v>SP</v>
          </cell>
          <cell r="D4407" t="str">
            <v>5-latki detaliczne</v>
          </cell>
          <cell r="E4407" t="str">
            <v>stałe</v>
          </cell>
          <cell r="F4407">
            <v>4049400</v>
          </cell>
          <cell r="G4407">
            <v>712500</v>
          </cell>
          <cell r="H4407">
            <v>422589800</v>
          </cell>
          <cell r="I4407">
            <v>21000</v>
          </cell>
          <cell r="J4407">
            <v>43575700</v>
          </cell>
          <cell r="K4407">
            <v>24038700</v>
          </cell>
          <cell r="L4407">
            <v>5000600</v>
          </cell>
          <cell r="M4407">
            <v>12300</v>
          </cell>
          <cell r="N4407">
            <v>495938300</v>
          </cell>
          <cell r="O4407">
            <v>500000000</v>
          </cell>
          <cell r="P4407">
            <v>499987700</v>
          </cell>
          <cell r="Q4407">
            <v>499987700</v>
          </cell>
          <cell r="R4407">
            <v>0</v>
          </cell>
          <cell r="S4407">
            <v>0</v>
          </cell>
          <cell r="T4407">
            <v>12300</v>
          </cell>
          <cell r="U4407">
            <v>0</v>
          </cell>
          <cell r="V4407">
            <v>0</v>
          </cell>
        </row>
        <row r="4408">
          <cell r="A4408" t="str">
            <v>listopad 2004</v>
          </cell>
          <cell r="B4408" t="str">
            <v>SP0908</v>
          </cell>
          <cell r="C4408" t="str">
            <v>SP</v>
          </cell>
          <cell r="D4408" t="str">
            <v>5-latki detaliczne</v>
          </cell>
          <cell r="E4408" t="str">
            <v>stałe</v>
          </cell>
          <cell r="F4408">
            <v>60000</v>
          </cell>
          <cell r="G4408">
            <v>0</v>
          </cell>
          <cell r="H4408">
            <v>37900</v>
          </cell>
          <cell r="I4408">
            <v>0</v>
          </cell>
          <cell r="J4408">
            <v>18457200</v>
          </cell>
          <cell r="K4408">
            <v>761800</v>
          </cell>
          <cell r="L4408">
            <v>806300</v>
          </cell>
          <cell r="M4408">
            <v>308600</v>
          </cell>
          <cell r="N4408">
            <v>20063200</v>
          </cell>
          <cell r="O4408">
            <v>20431800</v>
          </cell>
          <cell r="P4408">
            <v>20123200</v>
          </cell>
          <cell r="Q4408">
            <v>20123200</v>
          </cell>
          <cell r="R4408">
            <v>0</v>
          </cell>
          <cell r="S4408">
            <v>0</v>
          </cell>
          <cell r="T4408">
            <v>308600</v>
          </cell>
          <cell r="U4408">
            <v>0</v>
          </cell>
          <cell r="V4408">
            <v>0</v>
          </cell>
        </row>
        <row r="4409">
          <cell r="A4409" t="str">
            <v>listopad 2004</v>
          </cell>
          <cell r="B4409" t="str">
            <v>SP0909</v>
          </cell>
          <cell r="C4409" t="str">
            <v>SP</v>
          </cell>
          <cell r="D4409" t="str">
            <v>5-latki detaliczne</v>
          </cell>
          <cell r="E4409" t="str">
            <v>stałe</v>
          </cell>
          <cell r="F4409">
            <v>0</v>
          </cell>
          <cell r="G4409">
            <v>0</v>
          </cell>
          <cell r="H4409">
            <v>10800156.428224508</v>
          </cell>
          <cell r="I4409">
            <v>0</v>
          </cell>
          <cell r="J4409">
            <v>101617329.16884369</v>
          </cell>
          <cell r="K4409">
            <v>652609.74950143136</v>
          </cell>
          <cell r="L4409">
            <v>3234804.6534303734</v>
          </cell>
          <cell r="M4409">
            <v>201300</v>
          </cell>
          <cell r="N4409">
            <v>116304900</v>
          </cell>
          <cell r="O4409">
            <v>116506200</v>
          </cell>
          <cell r="P4409">
            <v>116304900</v>
          </cell>
          <cell r="Q4409">
            <v>108711200</v>
          </cell>
          <cell r="R4409">
            <v>0</v>
          </cell>
          <cell r="S4409">
            <v>0</v>
          </cell>
          <cell r="T4409">
            <v>201300</v>
          </cell>
          <cell r="U4409">
            <v>0</v>
          </cell>
          <cell r="V4409">
            <v>0</v>
          </cell>
        </row>
        <row r="4410">
          <cell r="A4410" t="str">
            <v>listopad 2004</v>
          </cell>
          <cell r="B4410" t="str">
            <v>SP1206</v>
          </cell>
          <cell r="C4410" t="str">
            <v>SP</v>
          </cell>
          <cell r="D4410" t="str">
            <v>5-latki detaliczne</v>
          </cell>
          <cell r="E4410" t="str">
            <v>stałe</v>
          </cell>
          <cell r="F4410">
            <v>612700</v>
          </cell>
          <cell r="G4410">
            <v>134900</v>
          </cell>
          <cell r="H4410">
            <v>451768700</v>
          </cell>
          <cell r="I4410">
            <v>10016800</v>
          </cell>
          <cell r="J4410">
            <v>33651400</v>
          </cell>
          <cell r="K4410">
            <v>2598500</v>
          </cell>
          <cell r="L4410">
            <v>1162200</v>
          </cell>
          <cell r="M4410">
            <v>54800</v>
          </cell>
          <cell r="N4410">
            <v>499332500</v>
          </cell>
          <cell r="O4410">
            <v>500000000</v>
          </cell>
          <cell r="P4410">
            <v>499945200</v>
          </cell>
          <cell r="Q4410">
            <v>499945200</v>
          </cell>
          <cell r="R4410">
            <v>0</v>
          </cell>
          <cell r="S4410">
            <v>0</v>
          </cell>
          <cell r="T4410">
            <v>54800</v>
          </cell>
          <cell r="U4410">
            <v>0</v>
          </cell>
          <cell r="V4410">
            <v>0</v>
          </cell>
        </row>
        <row r="4411">
          <cell r="A4411" t="str">
            <v>listopad 2004</v>
          </cell>
          <cell r="B4411" t="str">
            <v>SP1207</v>
          </cell>
          <cell r="C4411" t="str">
            <v>SP</v>
          </cell>
          <cell r="D4411" t="str">
            <v>5-latki detaliczne</v>
          </cell>
          <cell r="E4411" t="str">
            <v>stałe</v>
          </cell>
          <cell r="F4411">
            <v>2200000</v>
          </cell>
          <cell r="G4411">
            <v>3413400</v>
          </cell>
          <cell r="H4411">
            <v>24843500</v>
          </cell>
          <cell r="I4411">
            <v>1000</v>
          </cell>
          <cell r="J4411">
            <v>101477000</v>
          </cell>
          <cell r="K4411">
            <v>10815500</v>
          </cell>
          <cell r="L4411">
            <v>1856900</v>
          </cell>
          <cell r="M4411">
            <v>371400</v>
          </cell>
          <cell r="N4411">
            <v>142407300</v>
          </cell>
          <cell r="O4411">
            <v>144978700</v>
          </cell>
          <cell r="P4411">
            <v>144607300</v>
          </cell>
          <cell r="Q4411">
            <v>144607300</v>
          </cell>
          <cell r="R4411">
            <v>0</v>
          </cell>
          <cell r="S4411">
            <v>0</v>
          </cell>
          <cell r="T4411">
            <v>371400</v>
          </cell>
          <cell r="U4411">
            <v>0</v>
          </cell>
          <cell r="V4411">
            <v>0</v>
          </cell>
        </row>
        <row r="4412">
          <cell r="A4412" t="str">
            <v>listopad 2004</v>
          </cell>
          <cell r="B4412" t="str">
            <v>SP1208</v>
          </cell>
          <cell r="C4412" t="str">
            <v>SP</v>
          </cell>
          <cell r="D4412" t="str">
            <v>5-latki detaliczne</v>
          </cell>
          <cell r="E4412" t="str">
            <v>stałe</v>
          </cell>
          <cell r="F4412">
            <v>0</v>
          </cell>
          <cell r="G4412">
            <v>0</v>
          </cell>
          <cell r="H4412">
            <v>0</v>
          </cell>
          <cell r="I4412">
            <v>92900</v>
          </cell>
          <cell r="J4412">
            <v>87119800</v>
          </cell>
          <cell r="K4412">
            <v>1472600</v>
          </cell>
          <cell r="L4412">
            <v>241300</v>
          </cell>
          <cell r="M4412">
            <v>147000</v>
          </cell>
          <cell r="N4412">
            <v>88926600</v>
          </cell>
          <cell r="O4412">
            <v>89073600</v>
          </cell>
          <cell r="P4412">
            <v>88926600</v>
          </cell>
          <cell r="Q4412">
            <v>88926600</v>
          </cell>
          <cell r="R4412">
            <v>0</v>
          </cell>
          <cell r="S4412">
            <v>0</v>
          </cell>
          <cell r="T4412">
            <v>147000</v>
          </cell>
          <cell r="U4412">
            <v>0</v>
          </cell>
          <cell r="V4412">
            <v>0</v>
          </cell>
        </row>
        <row r="4413">
          <cell r="A4413" t="str">
            <v>listopad 2004</v>
          </cell>
          <cell r="B4413" t="str">
            <v>TZ0205</v>
          </cell>
          <cell r="C4413" t="str">
            <v>TZ</v>
          </cell>
          <cell r="D4413" t="str">
            <v xml:space="preserve">3-latki </v>
          </cell>
          <cell r="E4413" t="str">
            <v>zmienne</v>
          </cell>
          <cell r="F4413">
            <v>50327300</v>
          </cell>
          <cell r="G4413">
            <v>3353700</v>
          </cell>
          <cell r="H4413">
            <v>1089100</v>
          </cell>
          <cell r="I4413">
            <v>5350000</v>
          </cell>
          <cell r="J4413">
            <v>349629500</v>
          </cell>
          <cell r="K4413">
            <v>28523600</v>
          </cell>
          <cell r="L4413">
            <v>23079400</v>
          </cell>
          <cell r="M4413">
            <v>1271200</v>
          </cell>
          <cell r="N4413">
            <v>411025300</v>
          </cell>
          <cell r="O4413">
            <v>462623800</v>
          </cell>
          <cell r="P4413">
            <v>461352600</v>
          </cell>
          <cell r="Q4413">
            <v>461352600</v>
          </cell>
          <cell r="R4413">
            <v>0</v>
          </cell>
          <cell r="S4413">
            <v>0</v>
          </cell>
          <cell r="T4413">
            <v>1271200</v>
          </cell>
          <cell r="U4413">
            <v>0</v>
          </cell>
          <cell r="V4413">
            <v>0</v>
          </cell>
        </row>
        <row r="4414">
          <cell r="A4414" t="str">
            <v>listopad 2004</v>
          </cell>
          <cell r="B4414" t="str">
            <v>TZ0206</v>
          </cell>
          <cell r="C4414" t="str">
            <v>TZ</v>
          </cell>
          <cell r="D4414" t="str">
            <v xml:space="preserve">3-latki </v>
          </cell>
          <cell r="E4414" t="str">
            <v>zmienne</v>
          </cell>
          <cell r="F4414">
            <v>3165000</v>
          </cell>
          <cell r="G4414">
            <v>0</v>
          </cell>
          <cell r="H4414">
            <v>0</v>
          </cell>
          <cell r="I4414">
            <v>5100</v>
          </cell>
          <cell r="J4414">
            <v>234481700</v>
          </cell>
          <cell r="K4414">
            <v>5784000</v>
          </cell>
          <cell r="L4414">
            <v>1362800</v>
          </cell>
          <cell r="M4414">
            <v>478800</v>
          </cell>
          <cell r="N4414">
            <v>241633600</v>
          </cell>
          <cell r="O4414">
            <v>245277400</v>
          </cell>
          <cell r="P4414">
            <v>244798600</v>
          </cell>
          <cell r="Q4414">
            <v>244798600</v>
          </cell>
          <cell r="R4414">
            <v>0</v>
          </cell>
          <cell r="S4414">
            <v>0</v>
          </cell>
          <cell r="T4414">
            <v>478800</v>
          </cell>
          <cell r="U4414">
            <v>0</v>
          </cell>
          <cell r="V4414">
            <v>0</v>
          </cell>
        </row>
        <row r="4415">
          <cell r="A4415" t="str">
            <v>listopad 2004</v>
          </cell>
          <cell r="B4415" t="str">
            <v>TZ0207</v>
          </cell>
          <cell r="C4415" t="str">
            <v>TZ</v>
          </cell>
          <cell r="D4415" t="str">
            <v xml:space="preserve">3-latki </v>
          </cell>
          <cell r="E4415" t="str">
            <v>zmienne</v>
          </cell>
          <cell r="F4415">
            <v>0</v>
          </cell>
          <cell r="G4415">
            <v>0</v>
          </cell>
          <cell r="H4415">
            <v>0</v>
          </cell>
          <cell r="I4415">
            <v>0</v>
          </cell>
          <cell r="J4415">
            <v>66943100</v>
          </cell>
          <cell r="K4415">
            <v>469700</v>
          </cell>
          <cell r="L4415">
            <v>1563400</v>
          </cell>
          <cell r="M4415">
            <v>410900</v>
          </cell>
          <cell r="N4415">
            <v>68976200</v>
          </cell>
          <cell r="O4415">
            <v>69387100</v>
          </cell>
          <cell r="P4415">
            <v>68976200</v>
          </cell>
          <cell r="Q4415">
            <v>68976200</v>
          </cell>
          <cell r="R4415">
            <v>0</v>
          </cell>
          <cell r="S4415">
            <v>0</v>
          </cell>
          <cell r="T4415">
            <v>410900</v>
          </cell>
          <cell r="U4415">
            <v>0</v>
          </cell>
          <cell r="V4415">
            <v>0</v>
          </cell>
        </row>
        <row r="4416">
          <cell r="A4416" t="str">
            <v>listopad 2004</v>
          </cell>
          <cell r="B4416" t="str">
            <v>TZ0505</v>
          </cell>
          <cell r="C4416" t="str">
            <v>TZ</v>
          </cell>
          <cell r="D4416" t="str">
            <v xml:space="preserve">3-latki </v>
          </cell>
          <cell r="E4416" t="str">
            <v>zmienne</v>
          </cell>
          <cell r="F4416">
            <v>19581900</v>
          </cell>
          <cell r="G4416">
            <v>474400</v>
          </cell>
          <cell r="H4416">
            <v>0</v>
          </cell>
          <cell r="I4416">
            <v>15980600</v>
          </cell>
          <cell r="J4416">
            <v>411206600</v>
          </cell>
          <cell r="K4416">
            <v>28976000</v>
          </cell>
          <cell r="L4416">
            <v>14649600</v>
          </cell>
          <cell r="M4416">
            <v>2543900</v>
          </cell>
          <cell r="N4416">
            <v>471287200</v>
          </cell>
          <cell r="O4416">
            <v>493413000</v>
          </cell>
          <cell r="P4416">
            <v>490869100</v>
          </cell>
          <cell r="Q4416">
            <v>490869100</v>
          </cell>
          <cell r="R4416">
            <v>0</v>
          </cell>
          <cell r="S4416">
            <v>0</v>
          </cell>
          <cell r="T4416">
            <v>2543900</v>
          </cell>
          <cell r="U4416">
            <v>0</v>
          </cell>
          <cell r="V4416">
            <v>0</v>
          </cell>
        </row>
        <row r="4417">
          <cell r="A4417" t="str">
            <v>listopad 2004</v>
          </cell>
          <cell r="B4417" t="str">
            <v>TZ0506</v>
          </cell>
          <cell r="C4417" t="str">
            <v>TZ</v>
          </cell>
          <cell r="D4417" t="str">
            <v xml:space="preserve">3-latki </v>
          </cell>
          <cell r="E4417" t="str">
            <v>zmienne</v>
          </cell>
          <cell r="F4417">
            <v>6880700</v>
          </cell>
          <cell r="G4417">
            <v>0</v>
          </cell>
          <cell r="H4417">
            <v>0</v>
          </cell>
          <cell r="I4417">
            <v>1000</v>
          </cell>
          <cell r="J4417">
            <v>209837100</v>
          </cell>
          <cell r="K4417">
            <v>4168200</v>
          </cell>
          <cell r="L4417">
            <v>510800</v>
          </cell>
          <cell r="M4417">
            <v>694000</v>
          </cell>
          <cell r="N4417">
            <v>214517100</v>
          </cell>
          <cell r="O4417">
            <v>222091800</v>
          </cell>
          <cell r="P4417">
            <v>221397800</v>
          </cell>
          <cell r="Q4417">
            <v>221397800</v>
          </cell>
          <cell r="R4417">
            <v>0</v>
          </cell>
          <cell r="S4417">
            <v>0</v>
          </cell>
          <cell r="T4417">
            <v>694000</v>
          </cell>
          <cell r="U4417">
            <v>0</v>
          </cell>
          <cell r="V4417">
            <v>0</v>
          </cell>
        </row>
        <row r="4418">
          <cell r="A4418" t="str">
            <v>listopad 2004</v>
          </cell>
          <cell r="B4418" t="str">
            <v>TZ0507</v>
          </cell>
          <cell r="C4418" t="str">
            <v>TZ</v>
          </cell>
          <cell r="D4418" t="str">
            <v xml:space="preserve">3-latki </v>
          </cell>
          <cell r="E4418" t="str">
            <v>zmienne</v>
          </cell>
          <cell r="F4418">
            <v>0</v>
          </cell>
          <cell r="G4418">
            <v>0</v>
          </cell>
          <cell r="H4418">
            <v>0</v>
          </cell>
          <cell r="I4418">
            <v>100</v>
          </cell>
          <cell r="J4418">
            <v>103698200</v>
          </cell>
          <cell r="K4418">
            <v>1113100</v>
          </cell>
          <cell r="L4418">
            <v>1559200</v>
          </cell>
          <cell r="M4418">
            <v>663700</v>
          </cell>
          <cell r="N4418">
            <v>106370600</v>
          </cell>
          <cell r="O4418">
            <v>107034300</v>
          </cell>
          <cell r="P4418">
            <v>106370600</v>
          </cell>
          <cell r="Q4418">
            <v>106370600</v>
          </cell>
          <cell r="R4418">
            <v>0</v>
          </cell>
          <cell r="S4418">
            <v>0</v>
          </cell>
          <cell r="T4418">
            <v>663700</v>
          </cell>
          <cell r="U4418">
            <v>0</v>
          </cell>
          <cell r="V4418">
            <v>0</v>
          </cell>
        </row>
        <row r="4419">
          <cell r="A4419" t="str">
            <v>listopad 2004</v>
          </cell>
          <cell r="B4419" t="str">
            <v>TZ0805</v>
          </cell>
          <cell r="C4419" t="str">
            <v>TZ</v>
          </cell>
          <cell r="D4419" t="str">
            <v xml:space="preserve">3-latki </v>
          </cell>
          <cell r="E4419" t="str">
            <v>zmienne</v>
          </cell>
          <cell r="F4419">
            <v>20268800</v>
          </cell>
          <cell r="G4419">
            <v>5800</v>
          </cell>
          <cell r="H4419">
            <v>0</v>
          </cell>
          <cell r="I4419">
            <v>6100</v>
          </cell>
          <cell r="J4419">
            <v>386955900</v>
          </cell>
          <cell r="K4419">
            <v>42665300</v>
          </cell>
          <cell r="L4419">
            <v>27381500</v>
          </cell>
          <cell r="M4419">
            <v>704800</v>
          </cell>
          <cell r="N4419">
            <v>457014600</v>
          </cell>
          <cell r="O4419">
            <v>477988200</v>
          </cell>
          <cell r="P4419">
            <v>477283400</v>
          </cell>
          <cell r="Q4419">
            <v>477283400</v>
          </cell>
          <cell r="R4419">
            <v>0</v>
          </cell>
          <cell r="S4419">
            <v>0</v>
          </cell>
          <cell r="T4419">
            <v>704400</v>
          </cell>
          <cell r="U4419">
            <v>400</v>
          </cell>
          <cell r="V4419">
            <v>0</v>
          </cell>
        </row>
        <row r="4420">
          <cell r="A4420" t="str">
            <v>listopad 2004</v>
          </cell>
          <cell r="B4420" t="str">
            <v>TZ0806</v>
          </cell>
          <cell r="C4420" t="str">
            <v>TZ</v>
          </cell>
          <cell r="D4420" t="str">
            <v xml:space="preserve">3-latki </v>
          </cell>
          <cell r="E4420" t="str">
            <v>zmienne</v>
          </cell>
          <cell r="F4420">
            <v>122619700</v>
          </cell>
          <cell r="G4420">
            <v>0</v>
          </cell>
          <cell r="H4420">
            <v>0</v>
          </cell>
          <cell r="I4420">
            <v>67932400</v>
          </cell>
          <cell r="J4420">
            <v>160703500</v>
          </cell>
          <cell r="K4420">
            <v>4095400</v>
          </cell>
          <cell r="L4420">
            <v>7033400</v>
          </cell>
          <cell r="M4420">
            <v>920400</v>
          </cell>
          <cell r="N4420">
            <v>239764700</v>
          </cell>
          <cell r="O4420">
            <v>363304800</v>
          </cell>
          <cell r="P4420">
            <v>362384400</v>
          </cell>
          <cell r="Q4420">
            <v>362384400</v>
          </cell>
          <cell r="R4420">
            <v>0</v>
          </cell>
          <cell r="S4420">
            <v>0</v>
          </cell>
          <cell r="T4420">
            <v>920400</v>
          </cell>
          <cell r="U4420">
            <v>0</v>
          </cell>
          <cell r="V4420">
            <v>0</v>
          </cell>
        </row>
        <row r="4421">
          <cell r="A4421" t="str">
            <v>listopad 2004</v>
          </cell>
          <cell r="B4421" t="str">
            <v>TZ0807</v>
          </cell>
          <cell r="C4421" t="str">
            <v>TZ</v>
          </cell>
          <cell r="D4421" t="str">
            <v xml:space="preserve">3-latki </v>
          </cell>
          <cell r="E4421" t="str">
            <v>zmienne</v>
          </cell>
          <cell r="F4421">
            <v>83400</v>
          </cell>
          <cell r="G4421">
            <v>0</v>
          </cell>
          <cell r="H4421">
            <v>0</v>
          </cell>
          <cell r="I4421">
            <v>100</v>
          </cell>
          <cell r="J4421">
            <v>215119400</v>
          </cell>
          <cell r="K4421">
            <v>37078700</v>
          </cell>
          <cell r="L4421">
            <v>6755900</v>
          </cell>
          <cell r="M4421">
            <v>248000</v>
          </cell>
          <cell r="N4421">
            <v>258954100</v>
          </cell>
          <cell r="O4421">
            <v>259285500</v>
          </cell>
          <cell r="P4421">
            <v>259037500</v>
          </cell>
          <cell r="Q4421">
            <v>259037500</v>
          </cell>
          <cell r="R4421">
            <v>0</v>
          </cell>
          <cell r="S4421">
            <v>0</v>
          </cell>
          <cell r="T4421">
            <v>248000</v>
          </cell>
          <cell r="U4421">
            <v>0</v>
          </cell>
          <cell r="V4421">
            <v>0</v>
          </cell>
        </row>
        <row r="4422">
          <cell r="A4422" t="str">
            <v>listopad 2004</v>
          </cell>
          <cell r="B4422" t="str">
            <v>TZ1105</v>
          </cell>
          <cell r="C4422" t="str">
            <v>TZ</v>
          </cell>
          <cell r="D4422" t="str">
            <v xml:space="preserve">3-latki </v>
          </cell>
          <cell r="E4422" t="str">
            <v>zmienne</v>
          </cell>
          <cell r="F4422">
            <v>7468100</v>
          </cell>
          <cell r="G4422">
            <v>0</v>
          </cell>
          <cell r="H4422">
            <v>0</v>
          </cell>
          <cell r="I4422">
            <v>0</v>
          </cell>
          <cell r="J4422">
            <v>258987100</v>
          </cell>
          <cell r="K4422">
            <v>15717300</v>
          </cell>
          <cell r="L4422">
            <v>1629100</v>
          </cell>
          <cell r="M4422">
            <v>140700</v>
          </cell>
          <cell r="N4422">
            <v>276333500</v>
          </cell>
          <cell r="O4422">
            <v>283942300</v>
          </cell>
          <cell r="P4422">
            <v>283801600</v>
          </cell>
          <cell r="Q4422">
            <v>283801600</v>
          </cell>
          <cell r="R4422">
            <v>0</v>
          </cell>
          <cell r="S4422">
            <v>0</v>
          </cell>
          <cell r="T4422">
            <v>140700</v>
          </cell>
          <cell r="U4422">
            <v>0</v>
          </cell>
          <cell r="V4422">
            <v>0</v>
          </cell>
        </row>
        <row r="4423">
          <cell r="A4423" t="str">
            <v>listopad 2004</v>
          </cell>
          <cell r="B4423" t="str">
            <v>TZ1106</v>
          </cell>
          <cell r="C4423" t="str">
            <v>TZ</v>
          </cell>
          <cell r="D4423" t="str">
            <v xml:space="preserve">3-latki </v>
          </cell>
          <cell r="E4423" t="str">
            <v>zmienne</v>
          </cell>
          <cell r="F4423">
            <v>7500</v>
          </cell>
          <cell r="G4423">
            <v>0</v>
          </cell>
          <cell r="H4423">
            <v>0</v>
          </cell>
          <cell r="I4423">
            <v>1000</v>
          </cell>
          <cell r="J4423">
            <v>102414600</v>
          </cell>
          <cell r="K4423">
            <v>926700</v>
          </cell>
          <cell r="L4423">
            <v>637000</v>
          </cell>
          <cell r="M4423">
            <v>161900</v>
          </cell>
          <cell r="N4423">
            <v>103979300</v>
          </cell>
          <cell r="O4423">
            <v>104148700</v>
          </cell>
          <cell r="P4423">
            <v>103986800</v>
          </cell>
          <cell r="Q4423">
            <v>103986800</v>
          </cell>
          <cell r="R4423">
            <v>0</v>
          </cell>
          <cell r="S4423">
            <v>0</v>
          </cell>
          <cell r="T4423">
            <v>161900</v>
          </cell>
          <cell r="U4423">
            <v>0</v>
          </cell>
          <cell r="V4423">
            <v>0</v>
          </cell>
        </row>
        <row r="4424">
          <cell r="A4424" t="str">
            <v>listopad 2004</v>
          </cell>
          <cell r="B4424" t="str">
            <v>TZ1107</v>
          </cell>
          <cell r="C4424" t="str">
            <v>TZ</v>
          </cell>
          <cell r="D4424" t="str">
            <v xml:space="preserve">3-latki </v>
          </cell>
          <cell r="E4424" t="str">
            <v>zmienne</v>
          </cell>
          <cell r="F4424">
            <v>0</v>
          </cell>
          <cell r="G4424">
            <v>0</v>
          </cell>
          <cell r="H4424">
            <v>0</v>
          </cell>
          <cell r="I4424">
            <v>0</v>
          </cell>
          <cell r="J4424">
            <v>221067208.8247366</v>
          </cell>
          <cell r="K4424">
            <v>230624.08461376099</v>
          </cell>
          <cell r="L4424">
            <v>4851467.0906496448</v>
          </cell>
          <cell r="M4424">
            <v>395000</v>
          </cell>
          <cell r="N4424">
            <v>226149300</v>
          </cell>
          <cell r="O4424">
            <v>226544300</v>
          </cell>
          <cell r="P4424">
            <v>226149300</v>
          </cell>
          <cell r="Q4424">
            <v>213672100</v>
          </cell>
          <cell r="R4424">
            <v>0</v>
          </cell>
          <cell r="S4424">
            <v>0</v>
          </cell>
          <cell r="T4424">
            <v>395000</v>
          </cell>
          <cell r="U4424">
            <v>0</v>
          </cell>
          <cell r="V4424">
            <v>0</v>
          </cell>
        </row>
        <row r="4425">
          <cell r="A4425" t="str">
            <v>listopad 2004</v>
          </cell>
          <cell r="B4425" t="str">
            <v>WS0922</v>
          </cell>
          <cell r="C4425" t="str">
            <v>WS</v>
          </cell>
          <cell r="D4425" t="str">
            <v>20-latka</v>
          </cell>
          <cell r="E4425" t="str">
            <v>stałe</v>
          </cell>
          <cell r="F4425">
            <v>162978000</v>
          </cell>
          <cell r="G4425">
            <v>2015337000</v>
          </cell>
          <cell r="H4425">
            <v>402401000</v>
          </cell>
          <cell r="I4425">
            <v>40904000</v>
          </cell>
          <cell r="J4425">
            <v>1785000</v>
          </cell>
          <cell r="K4425">
            <v>1915000</v>
          </cell>
          <cell r="L4425">
            <v>167000</v>
          </cell>
          <cell r="M4425">
            <v>493069000</v>
          </cell>
          <cell r="N4425">
            <v>2462509000</v>
          </cell>
          <cell r="O4425">
            <v>3118556000</v>
          </cell>
          <cell r="P4425">
            <v>2625487000</v>
          </cell>
          <cell r="Q4425">
            <v>2625487000</v>
          </cell>
          <cell r="R4425">
            <v>153999000</v>
          </cell>
          <cell r="S4425">
            <v>331770000</v>
          </cell>
          <cell r="T4425">
            <v>0</v>
          </cell>
          <cell r="U4425">
            <v>0</v>
          </cell>
          <cell r="V4425">
            <v>7300000</v>
          </cell>
        </row>
        <row r="4426">
          <cell r="A4426" t="str">
            <v>listopad 2004</v>
          </cell>
          <cell r="B4426" t="str">
            <v>WZ0307</v>
          </cell>
          <cell r="C4426" t="str">
            <v>WZ</v>
          </cell>
          <cell r="D4426" t="str">
            <v>WZ</v>
          </cell>
          <cell r="E4426" t="str">
            <v>zmienne</v>
          </cell>
          <cell r="F4426">
            <v>5145110000</v>
          </cell>
          <cell r="G4426">
            <v>376419000</v>
          </cell>
          <cell r="H4426">
            <v>380000000</v>
          </cell>
          <cell r="I4426">
            <v>476231000</v>
          </cell>
          <cell r="J4426">
            <v>138289000</v>
          </cell>
          <cell r="K4426">
            <v>193729000</v>
          </cell>
          <cell r="L4426">
            <v>25975000</v>
          </cell>
          <cell r="M4426">
            <v>2416000</v>
          </cell>
          <cell r="N4426">
            <v>1590643000</v>
          </cell>
          <cell r="O4426">
            <v>6738169000</v>
          </cell>
          <cell r="P4426">
            <v>6735753000</v>
          </cell>
          <cell r="Q4426">
            <v>6735753000</v>
          </cell>
          <cell r="R4426">
            <v>0</v>
          </cell>
          <cell r="S4426">
            <v>0</v>
          </cell>
          <cell r="T4426">
            <v>2416000</v>
          </cell>
          <cell r="U4426">
            <v>0</v>
          </cell>
          <cell r="V4426">
            <v>0</v>
          </cell>
        </row>
        <row r="4427">
          <cell r="A4427" t="str">
            <v>listopad 2004</v>
          </cell>
          <cell r="B4427" t="str">
            <v>WZ0911</v>
          </cell>
          <cell r="C4427" t="str">
            <v>WZ</v>
          </cell>
          <cell r="D4427" t="str">
            <v>WZ</v>
          </cell>
          <cell r="E4427" t="str">
            <v>zmienne</v>
          </cell>
          <cell r="F4427">
            <v>133557000</v>
          </cell>
          <cell r="G4427">
            <v>537272000</v>
          </cell>
          <cell r="H4427">
            <v>65537000</v>
          </cell>
          <cell r="I4427">
            <v>363014000</v>
          </cell>
          <cell r="J4427">
            <v>5339000</v>
          </cell>
          <cell r="K4427">
            <v>13258000</v>
          </cell>
          <cell r="L4427">
            <v>10159000</v>
          </cell>
          <cell r="M4427">
            <v>2500000</v>
          </cell>
          <cell r="N4427">
            <v>994579000</v>
          </cell>
          <cell r="O4427">
            <v>1130636000</v>
          </cell>
          <cell r="P4427">
            <v>1128136000</v>
          </cell>
          <cell r="Q4427">
            <v>1128136000</v>
          </cell>
          <cell r="R4427">
            <v>0</v>
          </cell>
          <cell r="S4427">
            <v>0</v>
          </cell>
          <cell r="T4427">
            <v>0</v>
          </cell>
          <cell r="U4427">
            <v>2500000</v>
          </cell>
          <cell r="V4427">
            <v>0</v>
          </cell>
        </row>
        <row r="4428">
          <cell r="A4428" t="str">
            <v>grudzień 2004</v>
          </cell>
          <cell r="B4428" t="str">
            <v>COI0105</v>
          </cell>
          <cell r="C4428" t="str">
            <v>CO</v>
          </cell>
          <cell r="D4428" t="str">
            <v>4-latki oszcz.</v>
          </cell>
          <cell r="E4428" t="str">
            <v>zmienne</v>
          </cell>
          <cell r="F4428">
            <v>0</v>
          </cell>
          <cell r="G4428">
            <v>0</v>
          </cell>
          <cell r="H4428">
            <v>0</v>
          </cell>
          <cell r="I4428">
            <v>0</v>
          </cell>
          <cell r="J4428">
            <v>22940200</v>
          </cell>
          <cell r="K4428">
            <v>0</v>
          </cell>
          <cell r="L4428">
            <v>0</v>
          </cell>
          <cell r="M4428">
            <v>0</v>
          </cell>
          <cell r="N4428">
            <v>22940200</v>
          </cell>
          <cell r="O4428">
            <v>22940200</v>
          </cell>
          <cell r="P4428">
            <v>22940200</v>
          </cell>
          <cell r="Q4428">
            <v>22940200</v>
          </cell>
          <cell r="R4428">
            <v>0</v>
          </cell>
          <cell r="S4428">
            <v>0</v>
          </cell>
          <cell r="T4428">
            <v>0</v>
          </cell>
          <cell r="U4428">
            <v>0</v>
          </cell>
          <cell r="V4428">
            <v>0</v>
          </cell>
        </row>
        <row r="4429">
          <cell r="A4429" t="str">
            <v>grudzień 2004</v>
          </cell>
          <cell r="B4429" t="str">
            <v>COI0106</v>
          </cell>
          <cell r="C4429" t="str">
            <v>CO</v>
          </cell>
          <cell r="D4429" t="str">
            <v>4-latki oszcz.</v>
          </cell>
          <cell r="E4429" t="str">
            <v>zmienne</v>
          </cell>
          <cell r="F4429">
            <v>0</v>
          </cell>
          <cell r="G4429">
            <v>0</v>
          </cell>
          <cell r="H4429">
            <v>0</v>
          </cell>
          <cell r="I4429">
            <v>0</v>
          </cell>
          <cell r="J4429">
            <v>22489100</v>
          </cell>
          <cell r="K4429">
            <v>0</v>
          </cell>
          <cell r="L4429">
            <v>0</v>
          </cell>
          <cell r="M4429">
            <v>0</v>
          </cell>
          <cell r="N4429">
            <v>22489100</v>
          </cell>
          <cell r="O4429">
            <v>22489100</v>
          </cell>
          <cell r="P4429">
            <v>22489100</v>
          </cell>
          <cell r="Q4429">
            <v>22489100</v>
          </cell>
          <cell r="R4429">
            <v>0</v>
          </cell>
          <cell r="S4429">
            <v>0</v>
          </cell>
          <cell r="T4429">
            <v>0</v>
          </cell>
          <cell r="U4429">
            <v>0</v>
          </cell>
          <cell r="V4429">
            <v>0</v>
          </cell>
        </row>
        <row r="4430">
          <cell r="A4430" t="str">
            <v>grudzień 2004</v>
          </cell>
          <cell r="B4430" t="str">
            <v>COI0107</v>
          </cell>
          <cell r="C4430" t="str">
            <v>CO</v>
          </cell>
          <cell r="D4430" t="str">
            <v>4-latki oszcz.</v>
          </cell>
          <cell r="E4430" t="str">
            <v>zmienne</v>
          </cell>
          <cell r="F4430">
            <v>0</v>
          </cell>
          <cell r="G4430">
            <v>0</v>
          </cell>
          <cell r="H4430">
            <v>0</v>
          </cell>
          <cell r="I4430">
            <v>0</v>
          </cell>
          <cell r="J4430">
            <v>7854800</v>
          </cell>
          <cell r="K4430">
            <v>0</v>
          </cell>
          <cell r="L4430">
            <v>0</v>
          </cell>
          <cell r="M4430">
            <v>0</v>
          </cell>
          <cell r="N4430">
            <v>7854800</v>
          </cell>
          <cell r="O4430">
            <v>7854800</v>
          </cell>
          <cell r="P4430">
            <v>7854800</v>
          </cell>
          <cell r="Q4430">
            <v>7854800</v>
          </cell>
          <cell r="R4430">
            <v>0</v>
          </cell>
          <cell r="S4430">
            <v>0</v>
          </cell>
          <cell r="T4430">
            <v>0</v>
          </cell>
          <cell r="U4430">
            <v>0</v>
          </cell>
          <cell r="V4430">
            <v>0</v>
          </cell>
        </row>
        <row r="4431">
          <cell r="A4431" t="str">
            <v>grudzień 2004</v>
          </cell>
          <cell r="B4431" t="str">
            <v>COI0108</v>
          </cell>
          <cell r="C4431" t="str">
            <v>CO</v>
          </cell>
          <cell r="D4431" t="str">
            <v>4-latki oszcz.</v>
          </cell>
          <cell r="E4431" t="str">
            <v>zmienne</v>
          </cell>
          <cell r="F4431">
            <v>0</v>
          </cell>
          <cell r="G4431">
            <v>0</v>
          </cell>
          <cell r="H4431">
            <v>0</v>
          </cell>
          <cell r="I4431">
            <v>0</v>
          </cell>
          <cell r="J4431">
            <v>5782100</v>
          </cell>
          <cell r="K4431">
            <v>0</v>
          </cell>
          <cell r="L4431">
            <v>0</v>
          </cell>
          <cell r="M4431">
            <v>0</v>
          </cell>
          <cell r="N4431">
            <v>5782100</v>
          </cell>
          <cell r="O4431">
            <v>5782100</v>
          </cell>
          <cell r="P4431">
            <v>5782100</v>
          </cell>
          <cell r="Q4431">
            <v>5782100</v>
          </cell>
          <cell r="R4431">
            <v>0</v>
          </cell>
          <cell r="S4431">
            <v>0</v>
          </cell>
          <cell r="T4431">
            <v>0</v>
          </cell>
          <cell r="U4431">
            <v>0</v>
          </cell>
          <cell r="V4431">
            <v>0</v>
          </cell>
        </row>
        <row r="4432">
          <cell r="A4432" t="str">
            <v>grudzień 2004</v>
          </cell>
          <cell r="B4432" t="str">
            <v>COI0205</v>
          </cell>
          <cell r="C4432" t="str">
            <v>CO</v>
          </cell>
          <cell r="D4432" t="str">
            <v>4-latki oszcz.</v>
          </cell>
          <cell r="E4432" t="str">
            <v>zmienne</v>
          </cell>
          <cell r="F4432">
            <v>0</v>
          </cell>
          <cell r="G4432">
            <v>0</v>
          </cell>
          <cell r="H4432">
            <v>0</v>
          </cell>
          <cell r="I4432">
            <v>0</v>
          </cell>
          <cell r="J4432">
            <v>9510200</v>
          </cell>
          <cell r="K4432">
            <v>0</v>
          </cell>
          <cell r="L4432">
            <v>0</v>
          </cell>
          <cell r="M4432">
            <v>0</v>
          </cell>
          <cell r="N4432">
            <v>9510200</v>
          </cell>
          <cell r="O4432">
            <v>9510200</v>
          </cell>
          <cell r="P4432">
            <v>9510200</v>
          </cell>
          <cell r="Q4432">
            <v>9510200</v>
          </cell>
          <cell r="R4432">
            <v>0</v>
          </cell>
          <cell r="S4432">
            <v>0</v>
          </cell>
          <cell r="T4432">
            <v>0</v>
          </cell>
          <cell r="U4432">
            <v>0</v>
          </cell>
          <cell r="V4432">
            <v>0</v>
          </cell>
        </row>
        <row r="4433">
          <cell r="A4433" t="str">
            <v>grudzień 2004</v>
          </cell>
          <cell r="B4433" t="str">
            <v>COI0206</v>
          </cell>
          <cell r="C4433" t="str">
            <v>CO</v>
          </cell>
          <cell r="D4433" t="str">
            <v>4-latki oszcz.</v>
          </cell>
          <cell r="E4433" t="str">
            <v>zmienne</v>
          </cell>
          <cell r="F4433">
            <v>0</v>
          </cell>
          <cell r="G4433">
            <v>0</v>
          </cell>
          <cell r="H4433">
            <v>0</v>
          </cell>
          <cell r="I4433">
            <v>0</v>
          </cell>
          <cell r="J4433">
            <v>23261100</v>
          </cell>
          <cell r="K4433">
            <v>0</v>
          </cell>
          <cell r="L4433">
            <v>0</v>
          </cell>
          <cell r="M4433">
            <v>0</v>
          </cell>
          <cell r="N4433">
            <v>23261100</v>
          </cell>
          <cell r="O4433">
            <v>23261100</v>
          </cell>
          <cell r="P4433">
            <v>23261100</v>
          </cell>
          <cell r="Q4433">
            <v>23261100</v>
          </cell>
          <cell r="R4433">
            <v>0</v>
          </cell>
          <cell r="S4433">
            <v>0</v>
          </cell>
          <cell r="T4433">
            <v>0</v>
          </cell>
          <cell r="U4433">
            <v>0</v>
          </cell>
          <cell r="V4433">
            <v>0</v>
          </cell>
        </row>
        <row r="4434">
          <cell r="A4434" t="str">
            <v>grudzień 2004</v>
          </cell>
          <cell r="B4434" t="str">
            <v>COI0207</v>
          </cell>
          <cell r="C4434" t="str">
            <v>CO</v>
          </cell>
          <cell r="D4434" t="str">
            <v>4-latki oszcz.</v>
          </cell>
          <cell r="E4434" t="str">
            <v>zmienne</v>
          </cell>
          <cell r="F4434">
            <v>0</v>
          </cell>
          <cell r="G4434">
            <v>0</v>
          </cell>
          <cell r="H4434">
            <v>0</v>
          </cell>
          <cell r="I4434">
            <v>0</v>
          </cell>
          <cell r="J4434">
            <v>14256300</v>
          </cell>
          <cell r="K4434">
            <v>0</v>
          </cell>
          <cell r="L4434">
            <v>0</v>
          </cell>
          <cell r="M4434">
            <v>0</v>
          </cell>
          <cell r="N4434">
            <v>14256300</v>
          </cell>
          <cell r="O4434">
            <v>14256300</v>
          </cell>
          <cell r="P4434">
            <v>14256300</v>
          </cell>
          <cell r="Q4434">
            <v>14256300</v>
          </cell>
          <cell r="R4434">
            <v>0</v>
          </cell>
          <cell r="S4434">
            <v>0</v>
          </cell>
          <cell r="T4434">
            <v>0</v>
          </cell>
          <cell r="U4434">
            <v>0</v>
          </cell>
          <cell r="V4434">
            <v>0</v>
          </cell>
        </row>
        <row r="4435">
          <cell r="A4435" t="str">
            <v>grudzień 2004</v>
          </cell>
          <cell r="B4435" t="str">
            <v>COI0208</v>
          </cell>
          <cell r="C4435" t="str">
            <v>CO</v>
          </cell>
          <cell r="D4435" t="str">
            <v>4-latki oszcz.</v>
          </cell>
          <cell r="E4435" t="str">
            <v>zmienne</v>
          </cell>
          <cell r="F4435">
            <v>0</v>
          </cell>
          <cell r="G4435">
            <v>0</v>
          </cell>
          <cell r="H4435">
            <v>0</v>
          </cell>
          <cell r="I4435">
            <v>0</v>
          </cell>
          <cell r="J4435">
            <v>12823800</v>
          </cell>
          <cell r="K4435">
            <v>0</v>
          </cell>
          <cell r="L4435">
            <v>0</v>
          </cell>
          <cell r="M4435">
            <v>0</v>
          </cell>
          <cell r="N4435">
            <v>12823800</v>
          </cell>
          <cell r="O4435">
            <v>12823800</v>
          </cell>
          <cell r="P4435">
            <v>12823800</v>
          </cell>
          <cell r="Q4435">
            <v>12823800</v>
          </cell>
          <cell r="R4435">
            <v>0</v>
          </cell>
          <cell r="S4435">
            <v>0</v>
          </cell>
          <cell r="T4435">
            <v>0</v>
          </cell>
          <cell r="U4435">
            <v>0</v>
          </cell>
          <cell r="V4435">
            <v>0</v>
          </cell>
        </row>
        <row r="4436">
          <cell r="A4436" t="str">
            <v>grudzień 2004</v>
          </cell>
          <cell r="B4436" t="str">
            <v>COI0305</v>
          </cell>
          <cell r="C4436" t="str">
            <v>CO</v>
          </cell>
          <cell r="D4436" t="str">
            <v>4-latki oszcz.</v>
          </cell>
          <cell r="E4436" t="str">
            <v>zmienne</v>
          </cell>
          <cell r="F4436">
            <v>0</v>
          </cell>
          <cell r="G4436">
            <v>0</v>
          </cell>
          <cell r="H4436">
            <v>0</v>
          </cell>
          <cell r="I4436">
            <v>0</v>
          </cell>
          <cell r="J4436">
            <v>9284500</v>
          </cell>
          <cell r="K4436">
            <v>0</v>
          </cell>
          <cell r="L4436">
            <v>0</v>
          </cell>
          <cell r="M4436">
            <v>0</v>
          </cell>
          <cell r="N4436">
            <v>9284500</v>
          </cell>
          <cell r="O4436">
            <v>9284500</v>
          </cell>
          <cell r="P4436">
            <v>9284500</v>
          </cell>
          <cell r="Q4436">
            <v>9284500</v>
          </cell>
          <cell r="R4436">
            <v>0</v>
          </cell>
          <cell r="S4436">
            <v>0</v>
          </cell>
          <cell r="T4436">
            <v>0</v>
          </cell>
          <cell r="U4436">
            <v>0</v>
          </cell>
          <cell r="V4436">
            <v>0</v>
          </cell>
        </row>
        <row r="4437">
          <cell r="A4437" t="str">
            <v>grudzień 2004</v>
          </cell>
          <cell r="B4437" t="str">
            <v>COI0306</v>
          </cell>
          <cell r="C4437" t="str">
            <v>CO</v>
          </cell>
          <cell r="D4437" t="str">
            <v>4-latki oszcz.</v>
          </cell>
          <cell r="E4437" t="str">
            <v>zmienne</v>
          </cell>
          <cell r="F4437">
            <v>0</v>
          </cell>
          <cell r="G4437">
            <v>0</v>
          </cell>
          <cell r="H4437">
            <v>0</v>
          </cell>
          <cell r="I4437">
            <v>0</v>
          </cell>
          <cell r="J4437">
            <v>22550400</v>
          </cell>
          <cell r="K4437">
            <v>0</v>
          </cell>
          <cell r="L4437">
            <v>0</v>
          </cell>
          <cell r="M4437">
            <v>0</v>
          </cell>
          <cell r="N4437">
            <v>22550400</v>
          </cell>
          <cell r="O4437">
            <v>22550400</v>
          </cell>
          <cell r="P4437">
            <v>22550400</v>
          </cell>
          <cell r="Q4437">
            <v>22550400</v>
          </cell>
          <cell r="R4437">
            <v>0</v>
          </cell>
          <cell r="S4437">
            <v>0</v>
          </cell>
          <cell r="T4437">
            <v>0</v>
          </cell>
          <cell r="U4437">
            <v>0</v>
          </cell>
          <cell r="V4437">
            <v>0</v>
          </cell>
        </row>
        <row r="4438">
          <cell r="A4438" t="str">
            <v>grudzień 2004</v>
          </cell>
          <cell r="B4438" t="str">
            <v>COI0307</v>
          </cell>
          <cell r="C4438" t="str">
            <v>CO</v>
          </cell>
          <cell r="D4438" t="str">
            <v>4-latki oszcz.</v>
          </cell>
          <cell r="E4438" t="str">
            <v>zmienne</v>
          </cell>
          <cell r="F4438">
            <v>0</v>
          </cell>
          <cell r="G4438">
            <v>0</v>
          </cell>
          <cell r="H4438">
            <v>0</v>
          </cell>
          <cell r="I4438">
            <v>0</v>
          </cell>
          <cell r="J4438">
            <v>3766900</v>
          </cell>
          <cell r="K4438">
            <v>0</v>
          </cell>
          <cell r="L4438">
            <v>0</v>
          </cell>
          <cell r="M4438">
            <v>0</v>
          </cell>
          <cell r="N4438">
            <v>3766900</v>
          </cell>
          <cell r="O4438">
            <v>3766900</v>
          </cell>
          <cell r="P4438">
            <v>3766900</v>
          </cell>
          <cell r="Q4438">
            <v>3766900</v>
          </cell>
          <cell r="R4438">
            <v>0</v>
          </cell>
          <cell r="S4438">
            <v>0</v>
          </cell>
          <cell r="T4438">
            <v>0</v>
          </cell>
          <cell r="U4438">
            <v>0</v>
          </cell>
          <cell r="V4438">
            <v>0</v>
          </cell>
        </row>
        <row r="4439">
          <cell r="A4439" t="str">
            <v>grudzień 2004</v>
          </cell>
          <cell r="B4439" t="str">
            <v>COI0308</v>
          </cell>
          <cell r="C4439" t="str">
            <v>CO</v>
          </cell>
          <cell r="D4439" t="str">
            <v>4-latki oszcz.</v>
          </cell>
          <cell r="E4439" t="str">
            <v>zmienne</v>
          </cell>
          <cell r="F4439">
            <v>0</v>
          </cell>
          <cell r="G4439">
            <v>0</v>
          </cell>
          <cell r="H4439">
            <v>0</v>
          </cell>
          <cell r="I4439">
            <v>0</v>
          </cell>
          <cell r="J4439">
            <v>11783400</v>
          </cell>
          <cell r="K4439">
            <v>0</v>
          </cell>
          <cell r="L4439">
            <v>0</v>
          </cell>
          <cell r="M4439">
            <v>0</v>
          </cell>
          <cell r="N4439">
            <v>11783400</v>
          </cell>
          <cell r="O4439">
            <v>11783400</v>
          </cell>
          <cell r="P4439">
            <v>11783400</v>
          </cell>
          <cell r="Q4439">
            <v>11802400</v>
          </cell>
          <cell r="R4439">
            <v>0</v>
          </cell>
          <cell r="S4439">
            <v>0</v>
          </cell>
          <cell r="T4439">
            <v>0</v>
          </cell>
          <cell r="U4439">
            <v>0</v>
          </cell>
          <cell r="V4439">
            <v>0</v>
          </cell>
        </row>
        <row r="4440">
          <cell r="A4440" t="str">
            <v>grudzień 2004</v>
          </cell>
          <cell r="B4440" t="str">
            <v>COI0405</v>
          </cell>
          <cell r="C4440" t="str">
            <v>CO</v>
          </cell>
          <cell r="D4440" t="str">
            <v>4-latki oszcz.</v>
          </cell>
          <cell r="E4440" t="str">
            <v>zmienne</v>
          </cell>
          <cell r="F4440">
            <v>0</v>
          </cell>
          <cell r="G4440">
            <v>0</v>
          </cell>
          <cell r="H4440">
            <v>0</v>
          </cell>
          <cell r="I4440">
            <v>0</v>
          </cell>
          <cell r="J4440">
            <v>9835000</v>
          </cell>
          <cell r="K4440">
            <v>0</v>
          </cell>
          <cell r="L4440">
            <v>0</v>
          </cell>
          <cell r="M4440">
            <v>10000</v>
          </cell>
          <cell r="N4440">
            <v>9835000</v>
          </cell>
          <cell r="O4440">
            <v>9845000</v>
          </cell>
          <cell r="P4440">
            <v>9835000</v>
          </cell>
          <cell r="Q4440">
            <v>9835000</v>
          </cell>
          <cell r="R4440">
            <v>0</v>
          </cell>
          <cell r="S4440">
            <v>0</v>
          </cell>
          <cell r="T4440">
            <v>10000</v>
          </cell>
          <cell r="U4440">
            <v>0</v>
          </cell>
          <cell r="V4440">
            <v>0</v>
          </cell>
        </row>
        <row r="4441">
          <cell r="A4441" t="str">
            <v>grudzień 2004</v>
          </cell>
          <cell r="B4441" t="str">
            <v>COI0406</v>
          </cell>
          <cell r="C4441" t="str">
            <v>CO</v>
          </cell>
          <cell r="D4441" t="str">
            <v>4-latki oszcz.</v>
          </cell>
          <cell r="E4441" t="str">
            <v>zmienne</v>
          </cell>
          <cell r="F4441">
            <v>0</v>
          </cell>
          <cell r="G4441">
            <v>0</v>
          </cell>
          <cell r="H4441">
            <v>0</v>
          </cell>
          <cell r="I4441">
            <v>0</v>
          </cell>
          <cell r="J4441">
            <v>20377400</v>
          </cell>
          <cell r="K4441">
            <v>0</v>
          </cell>
          <cell r="L4441">
            <v>0</v>
          </cell>
          <cell r="M4441">
            <v>0</v>
          </cell>
          <cell r="N4441">
            <v>20377400</v>
          </cell>
          <cell r="O4441">
            <v>20377400</v>
          </cell>
          <cell r="P4441">
            <v>20377400</v>
          </cell>
          <cell r="Q4441">
            <v>20377400</v>
          </cell>
          <cell r="R4441">
            <v>0</v>
          </cell>
          <cell r="S4441">
            <v>0</v>
          </cell>
          <cell r="T4441">
            <v>0</v>
          </cell>
          <cell r="U4441">
            <v>0</v>
          </cell>
          <cell r="V4441">
            <v>0</v>
          </cell>
        </row>
        <row r="4442">
          <cell r="A4442" t="str">
            <v>grudzień 2004</v>
          </cell>
          <cell r="B4442" t="str">
            <v>COI0407</v>
          </cell>
          <cell r="C4442" t="str">
            <v>CO</v>
          </cell>
          <cell r="D4442" t="str">
            <v>4-latki oszcz.</v>
          </cell>
          <cell r="E4442" t="str">
            <v>zmienne</v>
          </cell>
          <cell r="F4442">
            <v>0</v>
          </cell>
          <cell r="G4442">
            <v>0</v>
          </cell>
          <cell r="H4442">
            <v>0</v>
          </cell>
          <cell r="I4442">
            <v>0</v>
          </cell>
          <cell r="J4442">
            <v>4131400</v>
          </cell>
          <cell r="K4442">
            <v>0</v>
          </cell>
          <cell r="L4442">
            <v>0</v>
          </cell>
          <cell r="M4442">
            <v>0</v>
          </cell>
          <cell r="N4442">
            <v>4131400</v>
          </cell>
          <cell r="O4442">
            <v>4131400</v>
          </cell>
          <cell r="P4442">
            <v>4131400</v>
          </cell>
          <cell r="Q4442">
            <v>4131400</v>
          </cell>
          <cell r="R4442">
            <v>0</v>
          </cell>
          <cell r="S4442">
            <v>0</v>
          </cell>
          <cell r="T4442">
            <v>0</v>
          </cell>
          <cell r="U4442">
            <v>0</v>
          </cell>
          <cell r="V4442">
            <v>0</v>
          </cell>
        </row>
        <row r="4443">
          <cell r="A4443" t="str">
            <v>grudzień 2004</v>
          </cell>
          <cell r="B4443" t="str">
            <v>COI0408</v>
          </cell>
          <cell r="C4443" t="str">
            <v>CO</v>
          </cell>
          <cell r="D4443" t="str">
            <v>4-latki oszcz.</v>
          </cell>
          <cell r="E4443" t="str">
            <v>zmienne</v>
          </cell>
          <cell r="F4443">
            <v>0</v>
          </cell>
          <cell r="G4443">
            <v>0</v>
          </cell>
          <cell r="H4443">
            <v>0</v>
          </cell>
          <cell r="I4443">
            <v>0</v>
          </cell>
          <cell r="J4443">
            <v>8865600</v>
          </cell>
          <cell r="K4443">
            <v>0</v>
          </cell>
          <cell r="L4443">
            <v>0</v>
          </cell>
          <cell r="M4443">
            <v>0</v>
          </cell>
          <cell r="N4443">
            <v>8865600</v>
          </cell>
          <cell r="O4443">
            <v>8865600</v>
          </cell>
          <cell r="P4443">
            <v>8865600</v>
          </cell>
          <cell r="Q4443">
            <v>8865800</v>
          </cell>
          <cell r="R4443">
            <v>0</v>
          </cell>
          <cell r="S4443">
            <v>0</v>
          </cell>
          <cell r="T4443">
            <v>0</v>
          </cell>
          <cell r="U4443">
            <v>0</v>
          </cell>
          <cell r="V4443">
            <v>0</v>
          </cell>
        </row>
        <row r="4444">
          <cell r="A4444" t="str">
            <v>grudzień 2004</v>
          </cell>
          <cell r="B4444" t="str">
            <v>COI0505</v>
          </cell>
          <cell r="C4444" t="str">
            <v>CO</v>
          </cell>
          <cell r="D4444" t="str">
            <v>4-latki oszcz.</v>
          </cell>
          <cell r="E4444" t="str">
            <v>zmienne</v>
          </cell>
          <cell r="F4444">
            <v>0</v>
          </cell>
          <cell r="G4444">
            <v>0</v>
          </cell>
          <cell r="H4444">
            <v>0</v>
          </cell>
          <cell r="I4444">
            <v>0</v>
          </cell>
          <cell r="J4444">
            <v>9173100</v>
          </cell>
          <cell r="K4444">
            <v>0</v>
          </cell>
          <cell r="L4444">
            <v>0</v>
          </cell>
          <cell r="M4444">
            <v>0</v>
          </cell>
          <cell r="N4444">
            <v>9173100</v>
          </cell>
          <cell r="O4444">
            <v>9173100</v>
          </cell>
          <cell r="P4444">
            <v>9173100</v>
          </cell>
          <cell r="Q4444">
            <v>9173100</v>
          </cell>
          <cell r="R4444">
            <v>0</v>
          </cell>
          <cell r="S4444">
            <v>0</v>
          </cell>
          <cell r="T4444">
            <v>0</v>
          </cell>
          <cell r="U4444">
            <v>0</v>
          </cell>
          <cell r="V4444">
            <v>0</v>
          </cell>
        </row>
        <row r="4445">
          <cell r="A4445" t="str">
            <v>grudzień 2004</v>
          </cell>
          <cell r="B4445" t="str">
            <v>COI0506</v>
          </cell>
          <cell r="C4445" t="str">
            <v>CO</v>
          </cell>
          <cell r="D4445" t="str">
            <v>4-latki oszcz.</v>
          </cell>
          <cell r="E4445" t="str">
            <v>zmienne</v>
          </cell>
          <cell r="F4445">
            <v>0</v>
          </cell>
          <cell r="G4445">
            <v>0</v>
          </cell>
          <cell r="H4445">
            <v>0</v>
          </cell>
          <cell r="I4445">
            <v>0</v>
          </cell>
          <cell r="J4445">
            <v>11960800</v>
          </cell>
          <cell r="K4445">
            <v>0</v>
          </cell>
          <cell r="L4445">
            <v>0</v>
          </cell>
          <cell r="M4445">
            <v>0</v>
          </cell>
          <cell r="N4445">
            <v>11960800</v>
          </cell>
          <cell r="O4445">
            <v>11960800</v>
          </cell>
          <cell r="P4445">
            <v>11960800</v>
          </cell>
          <cell r="Q4445">
            <v>11960800</v>
          </cell>
          <cell r="R4445">
            <v>0</v>
          </cell>
          <cell r="S4445">
            <v>0</v>
          </cell>
          <cell r="T4445">
            <v>0</v>
          </cell>
          <cell r="U4445">
            <v>0</v>
          </cell>
          <cell r="V4445">
            <v>0</v>
          </cell>
        </row>
        <row r="4446">
          <cell r="A4446" t="str">
            <v>grudzień 2004</v>
          </cell>
          <cell r="B4446" t="str">
            <v>COI0507</v>
          </cell>
          <cell r="C4446" t="str">
            <v>CO</v>
          </cell>
          <cell r="D4446" t="str">
            <v>4-latki oszcz.</v>
          </cell>
          <cell r="E4446" t="str">
            <v>zmienne</v>
          </cell>
          <cell r="F4446">
            <v>0</v>
          </cell>
          <cell r="G4446">
            <v>0</v>
          </cell>
          <cell r="H4446">
            <v>0</v>
          </cell>
          <cell r="I4446">
            <v>0</v>
          </cell>
          <cell r="J4446">
            <v>4473900</v>
          </cell>
          <cell r="K4446">
            <v>0</v>
          </cell>
          <cell r="L4446">
            <v>0</v>
          </cell>
          <cell r="M4446">
            <v>0</v>
          </cell>
          <cell r="N4446">
            <v>4473900</v>
          </cell>
          <cell r="O4446">
            <v>4473900</v>
          </cell>
          <cell r="P4446">
            <v>4473900</v>
          </cell>
          <cell r="Q4446">
            <v>4473900</v>
          </cell>
          <cell r="R4446">
            <v>0</v>
          </cell>
          <cell r="S4446">
            <v>0</v>
          </cell>
          <cell r="T4446">
            <v>0</v>
          </cell>
          <cell r="U4446">
            <v>0</v>
          </cell>
          <cell r="V4446">
            <v>0</v>
          </cell>
        </row>
        <row r="4447">
          <cell r="A4447" t="str">
            <v>grudzień 2004</v>
          </cell>
          <cell r="B4447" t="str">
            <v>COI0508</v>
          </cell>
          <cell r="C4447" t="str">
            <v>CO</v>
          </cell>
          <cell r="D4447" t="str">
            <v>4-latki oszcz.</v>
          </cell>
          <cell r="E4447" t="str">
            <v>zmienne</v>
          </cell>
          <cell r="F4447">
            <v>0</v>
          </cell>
          <cell r="G4447">
            <v>0</v>
          </cell>
          <cell r="H4447">
            <v>0</v>
          </cell>
          <cell r="I4447">
            <v>0</v>
          </cell>
          <cell r="J4447">
            <v>14925400</v>
          </cell>
          <cell r="K4447">
            <v>0</v>
          </cell>
          <cell r="L4447">
            <v>0</v>
          </cell>
          <cell r="M4447">
            <v>25000</v>
          </cell>
          <cell r="N4447">
            <v>14925400</v>
          </cell>
          <cell r="O4447">
            <v>14950400</v>
          </cell>
          <cell r="P4447">
            <v>14925400</v>
          </cell>
          <cell r="Q4447">
            <v>14925400</v>
          </cell>
          <cell r="R4447">
            <v>0</v>
          </cell>
          <cell r="S4447">
            <v>0</v>
          </cell>
          <cell r="T4447">
            <v>25000</v>
          </cell>
          <cell r="U4447">
            <v>0</v>
          </cell>
          <cell r="V4447">
            <v>0</v>
          </cell>
        </row>
        <row r="4448">
          <cell r="A4448" t="str">
            <v>grudzień 2004</v>
          </cell>
          <cell r="B4448" t="str">
            <v>COI0605</v>
          </cell>
          <cell r="C4448" t="str">
            <v>CO</v>
          </cell>
          <cell r="D4448" t="str">
            <v>4-latki oszcz.</v>
          </cell>
          <cell r="E4448" t="str">
            <v>zmienne</v>
          </cell>
          <cell r="F4448">
            <v>0</v>
          </cell>
          <cell r="G4448">
            <v>0</v>
          </cell>
          <cell r="H4448">
            <v>0</v>
          </cell>
          <cell r="I4448">
            <v>0</v>
          </cell>
          <cell r="J4448">
            <v>6584100</v>
          </cell>
          <cell r="K4448">
            <v>0</v>
          </cell>
          <cell r="L4448">
            <v>0</v>
          </cell>
          <cell r="M4448">
            <v>0</v>
          </cell>
          <cell r="N4448">
            <v>6584100</v>
          </cell>
          <cell r="O4448">
            <v>6584100</v>
          </cell>
          <cell r="P4448">
            <v>6584100</v>
          </cell>
          <cell r="Q4448">
            <v>6584100</v>
          </cell>
          <cell r="R4448">
            <v>0</v>
          </cell>
          <cell r="S4448">
            <v>0</v>
          </cell>
          <cell r="T4448">
            <v>0</v>
          </cell>
          <cell r="U4448">
            <v>0</v>
          </cell>
          <cell r="V4448">
            <v>0</v>
          </cell>
        </row>
        <row r="4449">
          <cell r="A4449" t="str">
            <v>grudzień 2004</v>
          </cell>
          <cell r="B4449" t="str">
            <v>COI0606</v>
          </cell>
          <cell r="C4449" t="str">
            <v>CO</v>
          </cell>
          <cell r="D4449" t="str">
            <v>4-latki oszcz.</v>
          </cell>
          <cell r="E4449" t="str">
            <v>zmienne</v>
          </cell>
          <cell r="F4449">
            <v>0</v>
          </cell>
          <cell r="G4449">
            <v>0</v>
          </cell>
          <cell r="H4449">
            <v>0</v>
          </cell>
          <cell r="I4449">
            <v>0</v>
          </cell>
          <cell r="J4449">
            <v>9907700</v>
          </cell>
          <cell r="K4449">
            <v>0</v>
          </cell>
          <cell r="L4449">
            <v>0</v>
          </cell>
          <cell r="M4449">
            <v>0</v>
          </cell>
          <cell r="N4449">
            <v>9907700</v>
          </cell>
          <cell r="O4449">
            <v>9907700</v>
          </cell>
          <cell r="P4449">
            <v>9907700</v>
          </cell>
          <cell r="Q4449">
            <v>9907700</v>
          </cell>
          <cell r="R4449">
            <v>0</v>
          </cell>
          <cell r="S4449">
            <v>0</v>
          </cell>
          <cell r="T4449">
            <v>0</v>
          </cell>
          <cell r="U4449">
            <v>0</v>
          </cell>
          <cell r="V4449">
            <v>0</v>
          </cell>
        </row>
        <row r="4450">
          <cell r="A4450" t="str">
            <v>grudzień 2004</v>
          </cell>
          <cell r="B4450" t="str">
            <v>COI0607</v>
          </cell>
          <cell r="C4450" t="str">
            <v>CO</v>
          </cell>
          <cell r="D4450" t="str">
            <v>4-latki oszcz.</v>
          </cell>
          <cell r="E4450" t="str">
            <v>zmienne</v>
          </cell>
          <cell r="F4450">
            <v>0</v>
          </cell>
          <cell r="G4450">
            <v>0</v>
          </cell>
          <cell r="H4450">
            <v>0</v>
          </cell>
          <cell r="I4450">
            <v>0</v>
          </cell>
          <cell r="J4450">
            <v>3301900</v>
          </cell>
          <cell r="K4450">
            <v>0</v>
          </cell>
          <cell r="L4450">
            <v>0</v>
          </cell>
          <cell r="M4450">
            <v>0</v>
          </cell>
          <cell r="N4450">
            <v>3301900</v>
          </cell>
          <cell r="O4450">
            <v>3301900</v>
          </cell>
          <cell r="P4450">
            <v>3301900</v>
          </cell>
          <cell r="Q4450">
            <v>3301900</v>
          </cell>
          <cell r="R4450">
            <v>0</v>
          </cell>
          <cell r="S4450">
            <v>0</v>
          </cell>
          <cell r="T4450">
            <v>0</v>
          </cell>
          <cell r="U4450">
            <v>0</v>
          </cell>
          <cell r="V4450">
            <v>0</v>
          </cell>
        </row>
        <row r="4451">
          <cell r="A4451" t="str">
            <v>grudzień 2004</v>
          </cell>
          <cell r="B4451" t="str">
            <v>COI0608</v>
          </cell>
          <cell r="C4451" t="str">
            <v>CO</v>
          </cell>
          <cell r="D4451" t="str">
            <v>4-latki oszcz.</v>
          </cell>
          <cell r="E4451" t="str">
            <v>zmienne</v>
          </cell>
          <cell r="F4451">
            <v>0</v>
          </cell>
          <cell r="G4451">
            <v>0</v>
          </cell>
          <cell r="H4451">
            <v>0</v>
          </cell>
          <cell r="I4451">
            <v>0</v>
          </cell>
          <cell r="J4451">
            <v>18861700</v>
          </cell>
          <cell r="K4451">
            <v>0</v>
          </cell>
          <cell r="L4451">
            <v>0</v>
          </cell>
          <cell r="M4451">
            <v>680000</v>
          </cell>
          <cell r="N4451">
            <v>18861700</v>
          </cell>
          <cell r="O4451">
            <v>19541700</v>
          </cell>
          <cell r="P4451">
            <v>18861700</v>
          </cell>
          <cell r="Q4451">
            <v>18861700</v>
          </cell>
          <cell r="R4451">
            <v>0</v>
          </cell>
          <cell r="S4451">
            <v>0</v>
          </cell>
          <cell r="T4451">
            <v>680000</v>
          </cell>
          <cell r="U4451">
            <v>0</v>
          </cell>
          <cell r="V4451">
            <v>0</v>
          </cell>
        </row>
        <row r="4452">
          <cell r="A4452" t="str">
            <v>grudzień 2004</v>
          </cell>
          <cell r="B4452" t="str">
            <v>COI0705</v>
          </cell>
          <cell r="C4452" t="str">
            <v>CO</v>
          </cell>
          <cell r="D4452" t="str">
            <v>4-latki oszcz.</v>
          </cell>
          <cell r="E4452" t="str">
            <v>zmienne</v>
          </cell>
          <cell r="F4452">
            <v>0</v>
          </cell>
          <cell r="G4452">
            <v>0</v>
          </cell>
          <cell r="H4452">
            <v>0</v>
          </cell>
          <cell r="I4452">
            <v>0</v>
          </cell>
          <cell r="J4452">
            <v>7226400</v>
          </cell>
          <cell r="K4452">
            <v>0</v>
          </cell>
          <cell r="L4452">
            <v>0</v>
          </cell>
          <cell r="M4452">
            <v>0</v>
          </cell>
          <cell r="N4452">
            <v>7226400</v>
          </cell>
          <cell r="O4452">
            <v>7226400</v>
          </cell>
          <cell r="P4452">
            <v>7226400</v>
          </cell>
          <cell r="Q4452">
            <v>7226400</v>
          </cell>
          <cell r="R4452">
            <v>0</v>
          </cell>
          <cell r="S4452">
            <v>0</v>
          </cell>
          <cell r="T4452">
            <v>0</v>
          </cell>
          <cell r="U4452">
            <v>0</v>
          </cell>
          <cell r="V4452">
            <v>0</v>
          </cell>
        </row>
        <row r="4453">
          <cell r="A4453" t="str">
            <v>grudzień 2004</v>
          </cell>
          <cell r="B4453" t="str">
            <v>COI0706</v>
          </cell>
          <cell r="C4453" t="str">
            <v>CO</v>
          </cell>
          <cell r="D4453" t="str">
            <v>4-latki oszcz.</v>
          </cell>
          <cell r="E4453" t="str">
            <v>zmienne</v>
          </cell>
          <cell r="F4453">
            <v>0</v>
          </cell>
          <cell r="G4453">
            <v>0</v>
          </cell>
          <cell r="H4453">
            <v>0</v>
          </cell>
          <cell r="I4453">
            <v>0</v>
          </cell>
          <cell r="J4453">
            <v>12162500</v>
          </cell>
          <cell r="K4453">
            <v>0</v>
          </cell>
          <cell r="L4453">
            <v>0</v>
          </cell>
          <cell r="M4453">
            <v>0</v>
          </cell>
          <cell r="N4453">
            <v>12162500</v>
          </cell>
          <cell r="O4453">
            <v>12162500</v>
          </cell>
          <cell r="P4453">
            <v>12162500</v>
          </cell>
          <cell r="Q4453">
            <v>12162500</v>
          </cell>
          <cell r="R4453">
            <v>0</v>
          </cell>
          <cell r="S4453">
            <v>0</v>
          </cell>
          <cell r="T4453">
            <v>0</v>
          </cell>
          <cell r="U4453">
            <v>0</v>
          </cell>
          <cell r="V4453">
            <v>0</v>
          </cell>
        </row>
        <row r="4454">
          <cell r="A4454" t="str">
            <v>grudzień 2004</v>
          </cell>
          <cell r="B4454" t="str">
            <v>COI0707</v>
          </cell>
          <cell r="C4454" t="str">
            <v>CO</v>
          </cell>
          <cell r="D4454" t="str">
            <v>4-latki oszcz.</v>
          </cell>
          <cell r="E4454" t="str">
            <v>zmienne</v>
          </cell>
          <cell r="F4454">
            <v>0</v>
          </cell>
          <cell r="G4454">
            <v>0</v>
          </cell>
          <cell r="H4454">
            <v>0</v>
          </cell>
          <cell r="I4454">
            <v>0</v>
          </cell>
          <cell r="J4454">
            <v>5092100</v>
          </cell>
          <cell r="K4454">
            <v>0</v>
          </cell>
          <cell r="L4454">
            <v>0</v>
          </cell>
          <cell r="M4454">
            <v>0</v>
          </cell>
          <cell r="N4454">
            <v>5092100</v>
          </cell>
          <cell r="O4454">
            <v>5092100</v>
          </cell>
          <cell r="P4454">
            <v>5092100</v>
          </cell>
          <cell r="Q4454">
            <v>5092100</v>
          </cell>
          <cell r="R4454">
            <v>0</v>
          </cell>
          <cell r="S4454">
            <v>0</v>
          </cell>
          <cell r="T4454">
            <v>0</v>
          </cell>
          <cell r="U4454">
            <v>0</v>
          </cell>
          <cell r="V4454">
            <v>0</v>
          </cell>
        </row>
        <row r="4455">
          <cell r="A4455" t="str">
            <v>grudzień 2004</v>
          </cell>
          <cell r="B4455" t="str">
            <v>COI0708</v>
          </cell>
          <cell r="C4455" t="str">
            <v>CO</v>
          </cell>
          <cell r="D4455" t="str">
            <v>4-latki oszcz.</v>
          </cell>
          <cell r="E4455" t="str">
            <v>zmienne</v>
          </cell>
          <cell r="F4455">
            <v>0</v>
          </cell>
          <cell r="G4455">
            <v>0</v>
          </cell>
          <cell r="H4455">
            <v>0</v>
          </cell>
          <cell r="I4455">
            <v>0</v>
          </cell>
          <cell r="J4455">
            <v>36459400</v>
          </cell>
          <cell r="K4455">
            <v>0</v>
          </cell>
          <cell r="L4455">
            <v>0</v>
          </cell>
          <cell r="M4455">
            <v>2000</v>
          </cell>
          <cell r="N4455">
            <v>36459400</v>
          </cell>
          <cell r="O4455">
            <v>36461400</v>
          </cell>
          <cell r="P4455">
            <v>36459400</v>
          </cell>
          <cell r="Q4455">
            <v>36459400</v>
          </cell>
          <cell r="R4455">
            <v>0</v>
          </cell>
          <cell r="S4455">
            <v>0</v>
          </cell>
          <cell r="T4455">
            <v>2000</v>
          </cell>
          <cell r="U4455">
            <v>0</v>
          </cell>
          <cell r="V4455">
            <v>0</v>
          </cell>
        </row>
        <row r="4456">
          <cell r="A4456" t="str">
            <v>grudzień 2004</v>
          </cell>
          <cell r="B4456" t="str">
            <v>COI0805</v>
          </cell>
          <cell r="C4456" t="str">
            <v>CO</v>
          </cell>
          <cell r="D4456" t="str">
            <v>4-latki oszcz.</v>
          </cell>
          <cell r="E4456" t="str">
            <v>zmienne</v>
          </cell>
          <cell r="F4456">
            <v>0</v>
          </cell>
          <cell r="G4456">
            <v>0</v>
          </cell>
          <cell r="H4456">
            <v>0</v>
          </cell>
          <cell r="I4456">
            <v>0</v>
          </cell>
          <cell r="J4456">
            <v>22771000</v>
          </cell>
          <cell r="K4456">
            <v>0</v>
          </cell>
          <cell r="L4456">
            <v>0</v>
          </cell>
          <cell r="M4456">
            <v>0</v>
          </cell>
          <cell r="N4456">
            <v>22771000</v>
          </cell>
          <cell r="O4456">
            <v>22771000</v>
          </cell>
          <cell r="P4456">
            <v>22771000</v>
          </cell>
          <cell r="Q4456">
            <v>22771000</v>
          </cell>
          <cell r="R4456">
            <v>0</v>
          </cell>
          <cell r="S4456">
            <v>0</v>
          </cell>
          <cell r="T4456">
            <v>0</v>
          </cell>
          <cell r="U4456">
            <v>0</v>
          </cell>
          <cell r="V4456">
            <v>0</v>
          </cell>
        </row>
        <row r="4457">
          <cell r="A4457" t="str">
            <v>grudzień 2004</v>
          </cell>
          <cell r="B4457" t="str">
            <v>COI0806</v>
          </cell>
          <cell r="C4457" t="str">
            <v>CO</v>
          </cell>
          <cell r="D4457" t="str">
            <v>4-latki oszcz.</v>
          </cell>
          <cell r="E4457" t="str">
            <v>zmienne</v>
          </cell>
          <cell r="F4457">
            <v>0</v>
          </cell>
          <cell r="G4457">
            <v>0</v>
          </cell>
          <cell r="H4457">
            <v>0</v>
          </cell>
          <cell r="I4457">
            <v>0</v>
          </cell>
          <cell r="J4457">
            <v>5134700</v>
          </cell>
          <cell r="K4457">
            <v>0</v>
          </cell>
          <cell r="L4457">
            <v>0</v>
          </cell>
          <cell r="M4457">
            <v>0</v>
          </cell>
          <cell r="N4457">
            <v>5134700</v>
          </cell>
          <cell r="O4457">
            <v>5134700</v>
          </cell>
          <cell r="P4457">
            <v>5134700</v>
          </cell>
          <cell r="Q4457">
            <v>5134700</v>
          </cell>
          <cell r="R4457">
            <v>0</v>
          </cell>
          <cell r="S4457">
            <v>0</v>
          </cell>
          <cell r="T4457">
            <v>0</v>
          </cell>
          <cell r="U4457">
            <v>0</v>
          </cell>
          <cell r="V4457">
            <v>0</v>
          </cell>
        </row>
        <row r="4458">
          <cell r="A4458" t="str">
            <v>grudzień 2004</v>
          </cell>
          <cell r="B4458" t="str">
            <v>COI0807</v>
          </cell>
          <cell r="C4458" t="str">
            <v>CO</v>
          </cell>
          <cell r="D4458" t="str">
            <v>4-latki oszcz.</v>
          </cell>
          <cell r="E4458" t="str">
            <v>zmienne</v>
          </cell>
          <cell r="F4458">
            <v>0</v>
          </cell>
          <cell r="G4458">
            <v>0</v>
          </cell>
          <cell r="H4458">
            <v>0</v>
          </cell>
          <cell r="I4458">
            <v>0</v>
          </cell>
          <cell r="J4458">
            <v>22917800</v>
          </cell>
          <cell r="K4458">
            <v>0</v>
          </cell>
          <cell r="L4458">
            <v>0</v>
          </cell>
          <cell r="M4458">
            <v>0</v>
          </cell>
          <cell r="N4458">
            <v>22917800</v>
          </cell>
          <cell r="O4458">
            <v>22917800</v>
          </cell>
          <cell r="P4458">
            <v>22917800</v>
          </cell>
          <cell r="Q4458">
            <v>22917800</v>
          </cell>
          <cell r="R4458">
            <v>0</v>
          </cell>
          <cell r="S4458">
            <v>0</v>
          </cell>
          <cell r="T4458">
            <v>0</v>
          </cell>
          <cell r="U4458">
            <v>0</v>
          </cell>
          <cell r="V4458">
            <v>0</v>
          </cell>
        </row>
        <row r="4459">
          <cell r="A4459" t="str">
            <v>grudzień 2004</v>
          </cell>
          <cell r="B4459" t="str">
            <v>COI0808</v>
          </cell>
          <cell r="C4459" t="str">
            <v>CO</v>
          </cell>
          <cell r="D4459" t="str">
            <v>4-latki oszcz.</v>
          </cell>
          <cell r="E4459" t="str">
            <v>zmienne</v>
          </cell>
          <cell r="F4459">
            <v>0</v>
          </cell>
          <cell r="G4459">
            <v>0</v>
          </cell>
          <cell r="H4459">
            <v>0</v>
          </cell>
          <cell r="I4459">
            <v>0</v>
          </cell>
          <cell r="J4459">
            <v>31499800</v>
          </cell>
          <cell r="K4459">
            <v>0</v>
          </cell>
          <cell r="L4459">
            <v>0</v>
          </cell>
          <cell r="M4459">
            <v>0</v>
          </cell>
          <cell r="N4459">
            <v>31499800</v>
          </cell>
          <cell r="O4459">
            <v>31499800</v>
          </cell>
          <cell r="P4459">
            <v>31499800</v>
          </cell>
          <cell r="Q4459">
            <v>31499800</v>
          </cell>
          <cell r="R4459">
            <v>0</v>
          </cell>
          <cell r="S4459">
            <v>0</v>
          </cell>
          <cell r="T4459">
            <v>0</v>
          </cell>
          <cell r="U4459">
            <v>0</v>
          </cell>
          <cell r="V4459">
            <v>0</v>
          </cell>
        </row>
        <row r="4460">
          <cell r="A4460" t="str">
            <v>grudzień 2004</v>
          </cell>
          <cell r="B4460" t="str">
            <v>COI0905</v>
          </cell>
          <cell r="C4460" t="str">
            <v>CO</v>
          </cell>
          <cell r="D4460" t="str">
            <v>4-latki oszcz.</v>
          </cell>
          <cell r="E4460" t="str">
            <v>zmienne</v>
          </cell>
          <cell r="F4460">
            <v>0</v>
          </cell>
          <cell r="G4460">
            <v>0</v>
          </cell>
          <cell r="H4460">
            <v>0</v>
          </cell>
          <cell r="I4460">
            <v>0</v>
          </cell>
          <cell r="J4460">
            <v>26740100</v>
          </cell>
          <cell r="K4460">
            <v>0</v>
          </cell>
          <cell r="L4460">
            <v>0</v>
          </cell>
          <cell r="M4460">
            <v>0</v>
          </cell>
          <cell r="N4460">
            <v>26740100</v>
          </cell>
          <cell r="O4460">
            <v>26740100</v>
          </cell>
          <cell r="P4460">
            <v>26740100</v>
          </cell>
          <cell r="Q4460">
            <v>26740100</v>
          </cell>
          <cell r="R4460">
            <v>0</v>
          </cell>
          <cell r="S4460">
            <v>0</v>
          </cell>
          <cell r="T4460">
            <v>0</v>
          </cell>
          <cell r="U4460">
            <v>0</v>
          </cell>
          <cell r="V4460">
            <v>0</v>
          </cell>
        </row>
        <row r="4461">
          <cell r="A4461" t="str">
            <v>grudzień 2004</v>
          </cell>
          <cell r="B4461" t="str">
            <v>COI0906</v>
          </cell>
          <cell r="C4461" t="str">
            <v>CO</v>
          </cell>
          <cell r="D4461" t="str">
            <v>4-latki oszcz.</v>
          </cell>
          <cell r="E4461" t="str">
            <v>zmienne</v>
          </cell>
          <cell r="F4461">
            <v>0</v>
          </cell>
          <cell r="G4461">
            <v>0</v>
          </cell>
          <cell r="H4461">
            <v>0</v>
          </cell>
          <cell r="I4461">
            <v>0</v>
          </cell>
          <cell r="J4461">
            <v>2324700</v>
          </cell>
          <cell r="K4461">
            <v>0</v>
          </cell>
          <cell r="L4461">
            <v>0</v>
          </cell>
          <cell r="M4461">
            <v>0</v>
          </cell>
          <cell r="N4461">
            <v>2324700</v>
          </cell>
          <cell r="O4461">
            <v>2324700</v>
          </cell>
          <cell r="P4461">
            <v>2324700</v>
          </cell>
          <cell r="Q4461">
            <v>2324700</v>
          </cell>
          <cell r="R4461">
            <v>0</v>
          </cell>
          <cell r="S4461">
            <v>0</v>
          </cell>
          <cell r="T4461">
            <v>0</v>
          </cell>
          <cell r="U4461">
            <v>0</v>
          </cell>
          <cell r="V4461">
            <v>0</v>
          </cell>
        </row>
        <row r="4462">
          <cell r="A4462" t="str">
            <v>grudzień 2004</v>
          </cell>
          <cell r="B4462" t="str">
            <v>COI0907</v>
          </cell>
          <cell r="C4462" t="str">
            <v>CO</v>
          </cell>
          <cell r="D4462" t="str">
            <v>4-latki oszcz.</v>
          </cell>
          <cell r="E4462" t="str">
            <v>zmienne</v>
          </cell>
          <cell r="F4462">
            <v>0</v>
          </cell>
          <cell r="G4462">
            <v>0</v>
          </cell>
          <cell r="H4462">
            <v>0</v>
          </cell>
          <cell r="I4462">
            <v>0</v>
          </cell>
          <cell r="J4462">
            <v>8822500</v>
          </cell>
          <cell r="K4462">
            <v>0</v>
          </cell>
          <cell r="L4462">
            <v>0</v>
          </cell>
          <cell r="M4462">
            <v>0</v>
          </cell>
          <cell r="N4462">
            <v>8822500</v>
          </cell>
          <cell r="O4462">
            <v>8822500</v>
          </cell>
          <cell r="P4462">
            <v>8822500</v>
          </cell>
          <cell r="Q4462">
            <v>8822500</v>
          </cell>
          <cell r="R4462">
            <v>0</v>
          </cell>
          <cell r="S4462">
            <v>0</v>
          </cell>
          <cell r="T4462">
            <v>0</v>
          </cell>
          <cell r="U4462">
            <v>0</v>
          </cell>
          <cell r="V4462">
            <v>0</v>
          </cell>
        </row>
        <row r="4463">
          <cell r="A4463" t="str">
            <v>grudzień 2004</v>
          </cell>
          <cell r="B4463" t="str">
            <v>COI0908</v>
          </cell>
          <cell r="C4463" t="str">
            <v>CO</v>
          </cell>
          <cell r="D4463" t="str">
            <v>4-latki oszcz.</v>
          </cell>
          <cell r="E4463" t="str">
            <v>zmienne</v>
          </cell>
          <cell r="F4463">
            <v>0</v>
          </cell>
          <cell r="G4463">
            <v>0</v>
          </cell>
          <cell r="H4463">
            <v>0</v>
          </cell>
          <cell r="I4463">
            <v>0</v>
          </cell>
          <cell r="J4463">
            <v>18947300</v>
          </cell>
          <cell r="K4463">
            <v>0</v>
          </cell>
          <cell r="L4463">
            <v>0</v>
          </cell>
          <cell r="M4463">
            <v>0</v>
          </cell>
          <cell r="N4463">
            <v>18947300</v>
          </cell>
          <cell r="O4463">
            <v>18947300</v>
          </cell>
          <cell r="P4463">
            <v>18947300</v>
          </cell>
          <cell r="Q4463">
            <v>18947300</v>
          </cell>
          <cell r="R4463">
            <v>0</v>
          </cell>
          <cell r="S4463">
            <v>0</v>
          </cell>
          <cell r="T4463">
            <v>0</v>
          </cell>
          <cell r="U4463">
            <v>0</v>
          </cell>
          <cell r="V4463">
            <v>0</v>
          </cell>
        </row>
        <row r="4464">
          <cell r="A4464" t="str">
            <v>grudzień 2004</v>
          </cell>
          <cell r="B4464" t="str">
            <v>COI1005</v>
          </cell>
          <cell r="C4464" t="str">
            <v>CO</v>
          </cell>
          <cell r="D4464" t="str">
            <v>4-latki oszcz.</v>
          </cell>
          <cell r="E4464" t="str">
            <v>zmienne</v>
          </cell>
          <cell r="F4464">
            <v>0</v>
          </cell>
          <cell r="G4464">
            <v>0</v>
          </cell>
          <cell r="H4464">
            <v>0</v>
          </cell>
          <cell r="I4464">
            <v>0</v>
          </cell>
          <cell r="J4464">
            <v>106398100</v>
          </cell>
          <cell r="K4464">
            <v>0</v>
          </cell>
          <cell r="L4464">
            <v>0</v>
          </cell>
          <cell r="M4464">
            <v>0</v>
          </cell>
          <cell r="N4464">
            <v>106398100</v>
          </cell>
          <cell r="O4464">
            <v>106398100</v>
          </cell>
          <cell r="P4464">
            <v>106398100</v>
          </cell>
          <cell r="Q4464">
            <v>106398100</v>
          </cell>
          <cell r="R4464">
            <v>0</v>
          </cell>
          <cell r="S4464">
            <v>0</v>
          </cell>
          <cell r="T4464">
            <v>0</v>
          </cell>
          <cell r="U4464">
            <v>0</v>
          </cell>
          <cell r="V4464">
            <v>0</v>
          </cell>
        </row>
        <row r="4465">
          <cell r="A4465" t="str">
            <v>grudzień 2004</v>
          </cell>
          <cell r="B4465" t="str">
            <v>COI1006</v>
          </cell>
          <cell r="C4465" t="str">
            <v>CO</v>
          </cell>
          <cell r="D4465" t="str">
            <v>4-latki oszcz.</v>
          </cell>
          <cell r="E4465" t="str">
            <v>zmienne</v>
          </cell>
          <cell r="F4465">
            <v>0</v>
          </cell>
          <cell r="G4465">
            <v>0</v>
          </cell>
          <cell r="H4465">
            <v>0</v>
          </cell>
          <cell r="I4465">
            <v>0</v>
          </cell>
          <cell r="J4465">
            <v>4119300</v>
          </cell>
          <cell r="K4465">
            <v>0</v>
          </cell>
          <cell r="L4465">
            <v>0</v>
          </cell>
          <cell r="M4465">
            <v>0</v>
          </cell>
          <cell r="N4465">
            <v>4119300</v>
          </cell>
          <cell r="O4465">
            <v>4119300</v>
          </cell>
          <cell r="P4465">
            <v>4119300</v>
          </cell>
          <cell r="Q4465">
            <v>4119300</v>
          </cell>
          <cell r="R4465">
            <v>0</v>
          </cell>
          <cell r="S4465">
            <v>0</v>
          </cell>
          <cell r="T4465">
            <v>0</v>
          </cell>
          <cell r="U4465">
            <v>0</v>
          </cell>
          <cell r="V4465">
            <v>0</v>
          </cell>
        </row>
        <row r="4466">
          <cell r="A4466" t="str">
            <v>grudzień 2004</v>
          </cell>
          <cell r="B4466" t="str">
            <v>COI1007</v>
          </cell>
          <cell r="C4466" t="str">
            <v>CO</v>
          </cell>
          <cell r="D4466" t="str">
            <v>4-latki oszcz.</v>
          </cell>
          <cell r="E4466" t="str">
            <v>zmienne</v>
          </cell>
          <cell r="F4466">
            <v>0</v>
          </cell>
          <cell r="G4466">
            <v>0</v>
          </cell>
          <cell r="H4466">
            <v>0</v>
          </cell>
          <cell r="I4466">
            <v>0</v>
          </cell>
          <cell r="J4466">
            <v>6154500</v>
          </cell>
          <cell r="K4466">
            <v>0</v>
          </cell>
          <cell r="L4466">
            <v>0</v>
          </cell>
          <cell r="M4466">
            <v>0</v>
          </cell>
          <cell r="N4466">
            <v>6154500</v>
          </cell>
          <cell r="O4466">
            <v>6154500</v>
          </cell>
          <cell r="P4466">
            <v>6154500</v>
          </cell>
          <cell r="Q4466">
            <v>6165500</v>
          </cell>
          <cell r="R4466">
            <v>0</v>
          </cell>
          <cell r="S4466">
            <v>0</v>
          </cell>
          <cell r="T4466">
            <v>0</v>
          </cell>
          <cell r="U4466">
            <v>0</v>
          </cell>
          <cell r="V4466">
            <v>0</v>
          </cell>
        </row>
        <row r="4467">
          <cell r="A4467" t="str">
            <v>grudzień 2004</v>
          </cell>
          <cell r="B4467" t="str">
            <v>COI1008</v>
          </cell>
          <cell r="C4467" t="str">
            <v>CO</v>
          </cell>
          <cell r="D4467" t="str">
            <v>4-latki oszcz.</v>
          </cell>
          <cell r="E4467" t="str">
            <v>zmienne</v>
          </cell>
          <cell r="F4467">
            <v>0</v>
          </cell>
          <cell r="G4467">
            <v>0</v>
          </cell>
          <cell r="H4467">
            <v>0</v>
          </cell>
          <cell r="I4467">
            <v>0</v>
          </cell>
          <cell r="J4467">
            <v>13285500</v>
          </cell>
          <cell r="K4467">
            <v>0</v>
          </cell>
          <cell r="L4467">
            <v>0</v>
          </cell>
          <cell r="M4467">
            <v>31000</v>
          </cell>
          <cell r="N4467">
            <v>13285500</v>
          </cell>
          <cell r="O4467">
            <v>13316500</v>
          </cell>
          <cell r="P4467">
            <v>13285500</v>
          </cell>
          <cell r="Q4467">
            <v>13285500</v>
          </cell>
          <cell r="R4467">
            <v>0</v>
          </cell>
          <cell r="S4467">
            <v>0</v>
          </cell>
          <cell r="T4467">
            <v>31000</v>
          </cell>
          <cell r="U4467">
            <v>0</v>
          </cell>
          <cell r="V4467">
            <v>0</v>
          </cell>
        </row>
        <row r="4468">
          <cell r="A4468" t="str">
            <v>grudzień 2004</v>
          </cell>
          <cell r="B4468" t="str">
            <v>COI1105</v>
          </cell>
          <cell r="C4468" t="str">
            <v>CO</v>
          </cell>
          <cell r="D4468" t="str">
            <v>4-latki oszcz.</v>
          </cell>
          <cell r="E4468" t="str">
            <v>zmienne</v>
          </cell>
          <cell r="F4468">
            <v>0</v>
          </cell>
          <cell r="G4468">
            <v>0</v>
          </cell>
          <cell r="H4468">
            <v>0</v>
          </cell>
          <cell r="I4468">
            <v>0</v>
          </cell>
          <cell r="J4468">
            <v>142886600</v>
          </cell>
          <cell r="K4468">
            <v>0</v>
          </cell>
          <cell r="L4468">
            <v>0</v>
          </cell>
          <cell r="M4468">
            <v>0</v>
          </cell>
          <cell r="N4468">
            <v>142886600</v>
          </cell>
          <cell r="O4468">
            <v>142886600</v>
          </cell>
          <cell r="P4468">
            <v>142886600</v>
          </cell>
          <cell r="Q4468">
            <v>142886600</v>
          </cell>
          <cell r="R4468">
            <v>0</v>
          </cell>
          <cell r="S4468">
            <v>0</v>
          </cell>
          <cell r="T4468">
            <v>0</v>
          </cell>
          <cell r="U4468">
            <v>0</v>
          </cell>
          <cell r="V4468">
            <v>0</v>
          </cell>
        </row>
        <row r="4469">
          <cell r="A4469" t="str">
            <v>grudzień 2004</v>
          </cell>
          <cell r="B4469" t="str">
            <v>COI1106</v>
          </cell>
          <cell r="C4469" t="str">
            <v>CO</v>
          </cell>
          <cell r="D4469" t="str">
            <v>4-latki oszcz.</v>
          </cell>
          <cell r="E4469" t="str">
            <v>zmienne</v>
          </cell>
          <cell r="F4469">
            <v>0</v>
          </cell>
          <cell r="G4469">
            <v>0</v>
          </cell>
          <cell r="H4469">
            <v>0</v>
          </cell>
          <cell r="I4469">
            <v>0</v>
          </cell>
          <cell r="J4469">
            <v>10251700</v>
          </cell>
          <cell r="K4469">
            <v>0</v>
          </cell>
          <cell r="L4469">
            <v>0</v>
          </cell>
          <cell r="M4469">
            <v>0</v>
          </cell>
          <cell r="N4469">
            <v>10251700</v>
          </cell>
          <cell r="O4469">
            <v>10251700</v>
          </cell>
          <cell r="P4469">
            <v>10251700</v>
          </cell>
          <cell r="Q4469">
            <v>10251700</v>
          </cell>
          <cell r="R4469">
            <v>0</v>
          </cell>
          <cell r="S4469">
            <v>0</v>
          </cell>
          <cell r="T4469">
            <v>0</v>
          </cell>
          <cell r="U4469">
            <v>0</v>
          </cell>
          <cell r="V4469">
            <v>0</v>
          </cell>
        </row>
        <row r="4470">
          <cell r="A4470" t="str">
            <v>grudzień 2004</v>
          </cell>
          <cell r="B4470" t="str">
            <v>COI1107</v>
          </cell>
          <cell r="C4470" t="str">
            <v>CO</v>
          </cell>
          <cell r="D4470" t="str">
            <v>4-latki oszcz.</v>
          </cell>
          <cell r="E4470" t="str">
            <v>zmienne</v>
          </cell>
          <cell r="F4470">
            <v>0</v>
          </cell>
          <cell r="G4470">
            <v>0</v>
          </cell>
          <cell r="H4470">
            <v>0</v>
          </cell>
          <cell r="I4470">
            <v>0</v>
          </cell>
          <cell r="J4470">
            <v>5121500</v>
          </cell>
          <cell r="K4470">
            <v>0</v>
          </cell>
          <cell r="L4470">
            <v>0</v>
          </cell>
          <cell r="M4470">
            <v>0</v>
          </cell>
          <cell r="N4470">
            <v>5121500</v>
          </cell>
          <cell r="O4470">
            <v>5121500</v>
          </cell>
          <cell r="P4470">
            <v>5121500</v>
          </cell>
          <cell r="Q4470">
            <v>5121500</v>
          </cell>
          <cell r="R4470">
            <v>0</v>
          </cell>
          <cell r="S4470">
            <v>0</v>
          </cell>
          <cell r="T4470">
            <v>0</v>
          </cell>
          <cell r="U4470">
            <v>0</v>
          </cell>
          <cell r="V4470">
            <v>0</v>
          </cell>
        </row>
        <row r="4471">
          <cell r="A4471" t="str">
            <v>grudzień 2004</v>
          </cell>
          <cell r="B4471" t="str">
            <v>COI1108</v>
          </cell>
          <cell r="C4471" t="str">
            <v>CO</v>
          </cell>
          <cell r="D4471" t="str">
            <v>4-latki oszcz.</v>
          </cell>
          <cell r="E4471" t="str">
            <v>zmienne</v>
          </cell>
          <cell r="F4471">
            <v>0</v>
          </cell>
          <cell r="G4471">
            <v>0</v>
          </cell>
          <cell r="H4471">
            <v>0</v>
          </cell>
          <cell r="I4471">
            <v>0</v>
          </cell>
          <cell r="J4471">
            <v>25507100</v>
          </cell>
          <cell r="K4471">
            <v>0</v>
          </cell>
          <cell r="L4471">
            <v>0</v>
          </cell>
          <cell r="M4471">
            <v>0</v>
          </cell>
          <cell r="N4471">
            <v>25507100</v>
          </cell>
          <cell r="O4471">
            <v>25507100</v>
          </cell>
          <cell r="P4471">
            <v>25507100</v>
          </cell>
          <cell r="Q4471">
            <v>25507100</v>
          </cell>
          <cell r="R4471">
            <v>0</v>
          </cell>
          <cell r="S4471">
            <v>0</v>
          </cell>
          <cell r="T4471">
            <v>0</v>
          </cell>
          <cell r="U4471">
            <v>0</v>
          </cell>
          <cell r="V4471">
            <v>0</v>
          </cell>
        </row>
        <row r="4472">
          <cell r="A4472" t="str">
            <v>grudzień 2004</v>
          </cell>
          <cell r="B4472" t="str">
            <v>COI1205</v>
          </cell>
          <cell r="C4472" t="str">
            <v>CO</v>
          </cell>
          <cell r="D4472" t="str">
            <v>4-latki oszcz.</v>
          </cell>
          <cell r="E4472" t="str">
            <v>zmienne</v>
          </cell>
          <cell r="F4472">
            <v>0</v>
          </cell>
          <cell r="G4472">
            <v>0</v>
          </cell>
          <cell r="H4472">
            <v>0</v>
          </cell>
          <cell r="I4472">
            <v>0</v>
          </cell>
          <cell r="J4472">
            <v>15334400</v>
          </cell>
          <cell r="K4472">
            <v>0</v>
          </cell>
          <cell r="L4472">
            <v>0</v>
          </cell>
          <cell r="M4472">
            <v>0</v>
          </cell>
          <cell r="N4472">
            <v>15334400</v>
          </cell>
          <cell r="O4472">
            <v>15334400</v>
          </cell>
          <cell r="P4472">
            <v>15334400</v>
          </cell>
          <cell r="Q4472">
            <v>15334400</v>
          </cell>
          <cell r="R4472">
            <v>0</v>
          </cell>
          <cell r="S4472">
            <v>0</v>
          </cell>
          <cell r="T4472">
            <v>0</v>
          </cell>
          <cell r="U4472">
            <v>0</v>
          </cell>
          <cell r="V4472">
            <v>0</v>
          </cell>
        </row>
        <row r="4473">
          <cell r="A4473" t="str">
            <v>grudzień 2004</v>
          </cell>
          <cell r="B4473" t="str">
            <v>COI1206</v>
          </cell>
          <cell r="C4473" t="str">
            <v>CO</v>
          </cell>
          <cell r="D4473" t="str">
            <v>4-latki oszcz.</v>
          </cell>
          <cell r="E4473" t="str">
            <v>zmienne</v>
          </cell>
          <cell r="F4473">
            <v>0</v>
          </cell>
          <cell r="G4473">
            <v>0</v>
          </cell>
          <cell r="H4473">
            <v>0</v>
          </cell>
          <cell r="I4473">
            <v>0</v>
          </cell>
          <cell r="J4473">
            <v>8154100</v>
          </cell>
          <cell r="K4473">
            <v>0</v>
          </cell>
          <cell r="L4473">
            <v>0</v>
          </cell>
          <cell r="M4473">
            <v>0</v>
          </cell>
          <cell r="N4473">
            <v>8154100</v>
          </cell>
          <cell r="O4473">
            <v>8154100</v>
          </cell>
          <cell r="P4473">
            <v>8154100</v>
          </cell>
          <cell r="Q4473">
            <v>8154100</v>
          </cell>
          <cell r="R4473">
            <v>0</v>
          </cell>
          <cell r="S4473">
            <v>0</v>
          </cell>
          <cell r="T4473">
            <v>0</v>
          </cell>
          <cell r="U4473">
            <v>0</v>
          </cell>
          <cell r="V4473">
            <v>0</v>
          </cell>
        </row>
        <row r="4474">
          <cell r="A4474" t="str">
            <v>grudzień 2004</v>
          </cell>
          <cell r="B4474" t="str">
            <v>COI1207</v>
          </cell>
          <cell r="C4474" t="str">
            <v>CO</v>
          </cell>
          <cell r="D4474" t="str">
            <v>4-latki oszcz.</v>
          </cell>
          <cell r="E4474" t="str">
            <v>zmienne</v>
          </cell>
          <cell r="F4474">
            <v>0</v>
          </cell>
          <cell r="G4474">
            <v>0</v>
          </cell>
          <cell r="H4474">
            <v>0</v>
          </cell>
          <cell r="I4474">
            <v>0</v>
          </cell>
          <cell r="J4474">
            <v>5629400</v>
          </cell>
          <cell r="K4474">
            <v>0</v>
          </cell>
          <cell r="L4474">
            <v>0</v>
          </cell>
          <cell r="M4474">
            <v>0</v>
          </cell>
          <cell r="N4474">
            <v>5629400</v>
          </cell>
          <cell r="O4474">
            <v>5629400</v>
          </cell>
          <cell r="P4474">
            <v>5629400</v>
          </cell>
          <cell r="Q4474">
            <v>5629400</v>
          </cell>
          <cell r="R4474">
            <v>0</v>
          </cell>
          <cell r="S4474">
            <v>0</v>
          </cell>
          <cell r="T4474">
            <v>0</v>
          </cell>
          <cell r="U4474">
            <v>0</v>
          </cell>
          <cell r="V4474">
            <v>0</v>
          </cell>
        </row>
        <row r="4475">
          <cell r="A4475" t="str">
            <v>grudzień 2004</v>
          </cell>
          <cell r="B4475" t="str">
            <v>COI1208</v>
          </cell>
          <cell r="C4475" t="str">
            <v>CO</v>
          </cell>
          <cell r="D4475" t="str">
            <v>4-latki oszcz.</v>
          </cell>
          <cell r="E4475" t="str">
            <v>zmienne</v>
          </cell>
          <cell r="F4475">
            <v>0</v>
          </cell>
          <cell r="G4475">
            <v>0</v>
          </cell>
          <cell r="H4475">
            <v>0</v>
          </cell>
          <cell r="I4475">
            <v>0</v>
          </cell>
          <cell r="J4475">
            <v>20117500</v>
          </cell>
          <cell r="K4475">
            <v>0</v>
          </cell>
          <cell r="L4475">
            <v>0</v>
          </cell>
          <cell r="M4475">
            <v>0</v>
          </cell>
          <cell r="N4475">
            <v>20117500</v>
          </cell>
          <cell r="O4475">
            <v>20117500</v>
          </cell>
          <cell r="P4475">
            <v>20117500</v>
          </cell>
          <cell r="Q4475">
            <v>17283400</v>
          </cell>
          <cell r="R4475">
            <v>0</v>
          </cell>
          <cell r="S4475">
            <v>0</v>
          </cell>
          <cell r="T4475">
            <v>0</v>
          </cell>
          <cell r="U4475">
            <v>0</v>
          </cell>
          <cell r="V4475">
            <v>0</v>
          </cell>
        </row>
        <row r="4476">
          <cell r="A4476" t="str">
            <v>grudzień 2004</v>
          </cell>
          <cell r="B4476" t="str">
            <v>DK0809</v>
          </cell>
          <cell r="C4476" t="str">
            <v>DK</v>
          </cell>
          <cell r="D4476" t="str">
            <v>konwersja</v>
          </cell>
          <cell r="E4476" t="str">
            <v>stałe</v>
          </cell>
          <cell r="F4476">
            <v>146572000</v>
          </cell>
          <cell r="G4476">
            <v>1156505000</v>
          </cell>
          <cell r="H4476">
            <v>1086478000</v>
          </cell>
          <cell r="I4476">
            <v>178500000</v>
          </cell>
          <cell r="J4476">
            <v>210000</v>
          </cell>
          <cell r="K4476">
            <v>0</v>
          </cell>
          <cell r="L4476">
            <v>0</v>
          </cell>
          <cell r="M4476">
            <v>0</v>
          </cell>
          <cell r="N4476">
            <v>2421693000</v>
          </cell>
          <cell r="O4476">
            <v>2568265000</v>
          </cell>
          <cell r="P4476">
            <v>2568265000</v>
          </cell>
          <cell r="Q4476">
            <v>2568265000</v>
          </cell>
          <cell r="R4476">
            <v>0</v>
          </cell>
          <cell r="S4476">
            <v>0</v>
          </cell>
          <cell r="T4476">
            <v>0</v>
          </cell>
          <cell r="U4476">
            <v>0</v>
          </cell>
          <cell r="V4476">
            <v>0</v>
          </cell>
        </row>
        <row r="4477">
          <cell r="A4477" t="str">
            <v>grudzień 2004</v>
          </cell>
          <cell r="B4477" t="str">
            <v>DOS0105</v>
          </cell>
          <cell r="C4477" t="str">
            <v>DO</v>
          </cell>
          <cell r="D4477" t="str">
            <v>2-latki oszcz.</v>
          </cell>
          <cell r="E4477" t="str">
            <v>stałe</v>
          </cell>
          <cell r="F4477">
            <v>0</v>
          </cell>
          <cell r="G4477">
            <v>0</v>
          </cell>
          <cell r="H4477">
            <v>0</v>
          </cell>
          <cell r="I4477">
            <v>0</v>
          </cell>
          <cell r="J4477">
            <v>130561300</v>
          </cell>
          <cell r="K4477">
            <v>0</v>
          </cell>
          <cell r="L4477">
            <v>0</v>
          </cell>
          <cell r="M4477">
            <v>0</v>
          </cell>
          <cell r="N4477">
            <v>130561300</v>
          </cell>
          <cell r="O4477">
            <v>130561300</v>
          </cell>
          <cell r="P4477">
            <v>130561300</v>
          </cell>
          <cell r="Q4477">
            <v>130561300</v>
          </cell>
          <cell r="R4477">
            <v>0</v>
          </cell>
          <cell r="S4477">
            <v>0</v>
          </cell>
          <cell r="T4477">
            <v>0</v>
          </cell>
          <cell r="U4477">
            <v>0</v>
          </cell>
          <cell r="V4477">
            <v>0</v>
          </cell>
        </row>
        <row r="4478">
          <cell r="A4478" t="str">
            <v>grudzień 2004</v>
          </cell>
          <cell r="B4478" t="str">
            <v>DOS0106</v>
          </cell>
          <cell r="C4478" t="str">
            <v>DO</v>
          </cell>
          <cell r="D4478" t="str">
            <v>2-latki oszcz.</v>
          </cell>
          <cell r="E4478" t="str">
            <v>stałe</v>
          </cell>
          <cell r="F4478">
            <v>0</v>
          </cell>
          <cell r="G4478">
            <v>0</v>
          </cell>
          <cell r="H4478">
            <v>0</v>
          </cell>
          <cell r="I4478">
            <v>0</v>
          </cell>
          <cell r="J4478">
            <v>640047214.65861058</v>
          </cell>
          <cell r="K4478">
            <v>0</v>
          </cell>
          <cell r="L4478">
            <v>63485.341389454414</v>
          </cell>
          <cell r="M4478">
            <v>0</v>
          </cell>
          <cell r="N4478">
            <v>640110700</v>
          </cell>
          <cell r="O4478">
            <v>640110700</v>
          </cell>
          <cell r="P4478">
            <v>640110700</v>
          </cell>
          <cell r="Q4478">
            <v>640258500</v>
          </cell>
          <cell r="R4478">
            <v>0</v>
          </cell>
          <cell r="S4478">
            <v>0</v>
          </cell>
          <cell r="T4478">
            <v>0</v>
          </cell>
          <cell r="U4478">
            <v>0</v>
          </cell>
          <cell r="V4478">
            <v>0</v>
          </cell>
        </row>
        <row r="4479">
          <cell r="A4479" t="str">
            <v>grudzień 2004</v>
          </cell>
          <cell r="B4479" t="str">
            <v>DOS0205</v>
          </cell>
          <cell r="C4479" t="str">
            <v>DO</v>
          </cell>
          <cell r="D4479" t="str">
            <v>2-latki oszcz.</v>
          </cell>
          <cell r="E4479" t="str">
            <v>stałe</v>
          </cell>
          <cell r="F4479">
            <v>0</v>
          </cell>
          <cell r="G4479">
            <v>0</v>
          </cell>
          <cell r="H4479">
            <v>0</v>
          </cell>
          <cell r="I4479">
            <v>0</v>
          </cell>
          <cell r="J4479">
            <v>150397800</v>
          </cell>
          <cell r="K4479">
            <v>0</v>
          </cell>
          <cell r="L4479">
            <v>0</v>
          </cell>
          <cell r="M4479">
            <v>0</v>
          </cell>
          <cell r="N4479">
            <v>150397800</v>
          </cell>
          <cell r="O4479">
            <v>150397800</v>
          </cell>
          <cell r="P4479">
            <v>150397800</v>
          </cell>
          <cell r="Q4479">
            <v>150397800</v>
          </cell>
          <cell r="R4479">
            <v>0</v>
          </cell>
          <cell r="S4479">
            <v>0</v>
          </cell>
          <cell r="T4479">
            <v>0</v>
          </cell>
          <cell r="U4479">
            <v>0</v>
          </cell>
          <cell r="V4479">
            <v>0</v>
          </cell>
        </row>
        <row r="4480">
          <cell r="A4480" t="str">
            <v>grudzień 2004</v>
          </cell>
          <cell r="B4480" t="str">
            <v>DOS0206</v>
          </cell>
          <cell r="C4480" t="str">
            <v>DO</v>
          </cell>
          <cell r="D4480" t="str">
            <v>2-latki oszcz.</v>
          </cell>
          <cell r="E4480" t="str">
            <v>stałe</v>
          </cell>
          <cell r="F4480">
            <v>0</v>
          </cell>
          <cell r="G4480">
            <v>0</v>
          </cell>
          <cell r="H4480">
            <v>0</v>
          </cell>
          <cell r="I4480">
            <v>0</v>
          </cell>
          <cell r="J4480">
            <v>487250000.5361141</v>
          </cell>
          <cell r="K4480">
            <v>0</v>
          </cell>
          <cell r="L4480">
            <v>5499.4638859190281</v>
          </cell>
          <cell r="M4480">
            <v>0</v>
          </cell>
          <cell r="N4480">
            <v>487255500</v>
          </cell>
          <cell r="O4480">
            <v>487255500</v>
          </cell>
          <cell r="P4480">
            <v>487255500</v>
          </cell>
          <cell r="Q4480">
            <v>487303000</v>
          </cell>
          <cell r="R4480">
            <v>0</v>
          </cell>
          <cell r="S4480">
            <v>0</v>
          </cell>
          <cell r="T4480">
            <v>0</v>
          </cell>
          <cell r="U4480">
            <v>0</v>
          </cell>
          <cell r="V4480">
            <v>0</v>
          </cell>
        </row>
        <row r="4481">
          <cell r="A4481" t="str">
            <v>grudzień 2004</v>
          </cell>
          <cell r="B4481" t="str">
            <v>DOS0305</v>
          </cell>
          <cell r="C4481" t="str">
            <v>DO</v>
          </cell>
          <cell r="D4481" t="str">
            <v>2-latki oszcz.</v>
          </cell>
          <cell r="E4481" t="str">
            <v>stałe</v>
          </cell>
          <cell r="F4481">
            <v>0</v>
          </cell>
          <cell r="G4481">
            <v>0</v>
          </cell>
          <cell r="H4481">
            <v>0</v>
          </cell>
          <cell r="I4481">
            <v>0</v>
          </cell>
          <cell r="J4481">
            <v>112718100</v>
          </cell>
          <cell r="K4481">
            <v>0</v>
          </cell>
          <cell r="L4481">
            <v>0</v>
          </cell>
          <cell r="M4481">
            <v>0</v>
          </cell>
          <cell r="N4481">
            <v>112718100</v>
          </cell>
          <cell r="O4481">
            <v>112718100</v>
          </cell>
          <cell r="P4481">
            <v>112718100</v>
          </cell>
          <cell r="Q4481">
            <v>112718100</v>
          </cell>
          <cell r="R4481">
            <v>0</v>
          </cell>
          <cell r="S4481">
            <v>0</v>
          </cell>
          <cell r="T4481">
            <v>0</v>
          </cell>
          <cell r="U4481">
            <v>0</v>
          </cell>
          <cell r="V4481">
            <v>0</v>
          </cell>
        </row>
        <row r="4482">
          <cell r="A4482" t="str">
            <v>grudzień 2004</v>
          </cell>
          <cell r="B4482" t="str">
            <v>DOS0306</v>
          </cell>
          <cell r="C4482" t="str">
            <v>DO</v>
          </cell>
          <cell r="D4482" t="str">
            <v>2-latki oszcz.</v>
          </cell>
          <cell r="E4482" t="str">
            <v>stałe</v>
          </cell>
          <cell r="F4482">
            <v>0</v>
          </cell>
          <cell r="G4482">
            <v>0</v>
          </cell>
          <cell r="H4482">
            <v>0</v>
          </cell>
          <cell r="I4482">
            <v>0</v>
          </cell>
          <cell r="J4482">
            <v>430743800.0608229</v>
          </cell>
          <cell r="K4482">
            <v>0</v>
          </cell>
          <cell r="L4482">
            <v>1999.9391771127655</v>
          </cell>
          <cell r="M4482">
            <v>0</v>
          </cell>
          <cell r="N4482">
            <v>430745800</v>
          </cell>
          <cell r="O4482">
            <v>430745800</v>
          </cell>
          <cell r="P4482">
            <v>430745800</v>
          </cell>
          <cell r="Q4482">
            <v>430758900</v>
          </cell>
          <cell r="R4482">
            <v>0</v>
          </cell>
          <cell r="S4482">
            <v>0</v>
          </cell>
          <cell r="T4482">
            <v>0</v>
          </cell>
          <cell r="U4482">
            <v>0</v>
          </cell>
          <cell r="V4482">
            <v>0</v>
          </cell>
        </row>
        <row r="4483">
          <cell r="A4483" t="str">
            <v>grudzień 2004</v>
          </cell>
          <cell r="B4483" t="str">
            <v>DOS0405</v>
          </cell>
          <cell r="C4483" t="str">
            <v>DO</v>
          </cell>
          <cell r="D4483" t="str">
            <v>2-latki oszcz.</v>
          </cell>
          <cell r="E4483" t="str">
            <v>stałe</v>
          </cell>
          <cell r="F4483">
            <v>0</v>
          </cell>
          <cell r="G4483">
            <v>0</v>
          </cell>
          <cell r="H4483">
            <v>0</v>
          </cell>
          <cell r="I4483">
            <v>0</v>
          </cell>
          <cell r="J4483">
            <v>136013800</v>
          </cell>
          <cell r="K4483">
            <v>0</v>
          </cell>
          <cell r="L4483">
            <v>0</v>
          </cell>
          <cell r="M4483">
            <v>0</v>
          </cell>
          <cell r="N4483">
            <v>136013800</v>
          </cell>
          <cell r="O4483">
            <v>136013800</v>
          </cell>
          <cell r="P4483">
            <v>136013800</v>
          </cell>
          <cell r="Q4483">
            <v>136013800</v>
          </cell>
          <cell r="R4483">
            <v>0</v>
          </cell>
          <cell r="S4483">
            <v>0</v>
          </cell>
          <cell r="T4483">
            <v>0</v>
          </cell>
          <cell r="U4483">
            <v>0</v>
          </cell>
          <cell r="V4483">
            <v>0</v>
          </cell>
        </row>
        <row r="4484">
          <cell r="A4484" t="str">
            <v>grudzień 2004</v>
          </cell>
          <cell r="B4484" t="str">
            <v>DOS0406</v>
          </cell>
          <cell r="C4484" t="str">
            <v>DO</v>
          </cell>
          <cell r="D4484" t="str">
            <v>2-latki oszcz.</v>
          </cell>
          <cell r="E4484" t="str">
            <v>stałe</v>
          </cell>
          <cell r="F4484">
            <v>0</v>
          </cell>
          <cell r="G4484">
            <v>0</v>
          </cell>
          <cell r="H4484">
            <v>0</v>
          </cell>
          <cell r="I4484">
            <v>0</v>
          </cell>
          <cell r="J4484">
            <v>227761800</v>
          </cell>
          <cell r="K4484">
            <v>0</v>
          </cell>
          <cell r="L4484">
            <v>0</v>
          </cell>
          <cell r="M4484">
            <v>0</v>
          </cell>
          <cell r="N4484">
            <v>227761800</v>
          </cell>
          <cell r="O4484">
            <v>227761800</v>
          </cell>
          <cell r="P4484">
            <v>227761800</v>
          </cell>
          <cell r="Q4484">
            <v>227763800</v>
          </cell>
          <cell r="R4484">
            <v>0</v>
          </cell>
          <cell r="S4484">
            <v>0</v>
          </cell>
          <cell r="T4484">
            <v>0</v>
          </cell>
          <cell r="U4484">
            <v>0</v>
          </cell>
          <cell r="V4484">
            <v>0</v>
          </cell>
        </row>
        <row r="4485">
          <cell r="A4485" t="str">
            <v>grudzień 2004</v>
          </cell>
          <cell r="B4485" t="str">
            <v>DOS0505</v>
          </cell>
          <cell r="C4485" t="str">
            <v>DO</v>
          </cell>
          <cell r="D4485" t="str">
            <v>2-latki oszcz.</v>
          </cell>
          <cell r="E4485" t="str">
            <v>stałe</v>
          </cell>
          <cell r="F4485">
            <v>0</v>
          </cell>
          <cell r="G4485">
            <v>0</v>
          </cell>
          <cell r="H4485">
            <v>0</v>
          </cell>
          <cell r="I4485">
            <v>0</v>
          </cell>
          <cell r="J4485">
            <v>177089300</v>
          </cell>
          <cell r="K4485">
            <v>0</v>
          </cell>
          <cell r="L4485">
            <v>0</v>
          </cell>
          <cell r="M4485">
            <v>0</v>
          </cell>
          <cell r="N4485">
            <v>177089300</v>
          </cell>
          <cell r="O4485">
            <v>177089300</v>
          </cell>
          <cell r="P4485">
            <v>177089300</v>
          </cell>
          <cell r="Q4485">
            <v>177089300</v>
          </cell>
          <cell r="R4485">
            <v>0</v>
          </cell>
          <cell r="S4485">
            <v>0</v>
          </cell>
          <cell r="T4485">
            <v>0</v>
          </cell>
          <cell r="U4485">
            <v>0</v>
          </cell>
          <cell r="V4485">
            <v>0</v>
          </cell>
        </row>
        <row r="4486">
          <cell r="A4486" t="str">
            <v>grudzień 2004</v>
          </cell>
          <cell r="B4486" t="str">
            <v>DOS0506</v>
          </cell>
          <cell r="C4486" t="str">
            <v>DO</v>
          </cell>
          <cell r="D4486" t="str">
            <v>2-latki oszcz.</v>
          </cell>
          <cell r="E4486" t="str">
            <v>stałe</v>
          </cell>
          <cell r="F4486">
            <v>0</v>
          </cell>
          <cell r="G4486">
            <v>0</v>
          </cell>
          <cell r="H4486">
            <v>0</v>
          </cell>
          <cell r="I4486">
            <v>0</v>
          </cell>
          <cell r="J4486">
            <v>252354200</v>
          </cell>
          <cell r="K4486">
            <v>0</v>
          </cell>
          <cell r="L4486">
            <v>0</v>
          </cell>
          <cell r="M4486">
            <v>474800</v>
          </cell>
          <cell r="N4486">
            <v>252354200</v>
          </cell>
          <cell r="O4486">
            <v>252829000</v>
          </cell>
          <cell r="P4486">
            <v>252354200</v>
          </cell>
          <cell r="Q4486">
            <v>252875000</v>
          </cell>
          <cell r="R4486">
            <v>0</v>
          </cell>
          <cell r="S4486">
            <v>0</v>
          </cell>
          <cell r="T4486">
            <v>474800</v>
          </cell>
          <cell r="U4486">
            <v>0</v>
          </cell>
          <cell r="V4486">
            <v>0</v>
          </cell>
        </row>
        <row r="4487">
          <cell r="A4487" t="str">
            <v>grudzień 2004</v>
          </cell>
          <cell r="B4487" t="str">
            <v>DOS0605</v>
          </cell>
          <cell r="C4487" t="str">
            <v>DO</v>
          </cell>
          <cell r="D4487" t="str">
            <v>2-latki oszcz.</v>
          </cell>
          <cell r="E4487" t="str">
            <v>stałe</v>
          </cell>
          <cell r="F4487">
            <v>0</v>
          </cell>
          <cell r="G4487">
            <v>0</v>
          </cell>
          <cell r="H4487">
            <v>0</v>
          </cell>
          <cell r="I4487">
            <v>0</v>
          </cell>
          <cell r="J4487">
            <v>100550600</v>
          </cell>
          <cell r="K4487">
            <v>0</v>
          </cell>
          <cell r="L4487">
            <v>0</v>
          </cell>
          <cell r="M4487">
            <v>0</v>
          </cell>
          <cell r="N4487">
            <v>100550600</v>
          </cell>
          <cell r="O4487">
            <v>100550600</v>
          </cell>
          <cell r="P4487">
            <v>100550600</v>
          </cell>
          <cell r="Q4487">
            <v>100550600</v>
          </cell>
          <cell r="R4487">
            <v>0</v>
          </cell>
          <cell r="S4487">
            <v>0</v>
          </cell>
          <cell r="T4487">
            <v>0</v>
          </cell>
          <cell r="U4487">
            <v>0</v>
          </cell>
          <cell r="V4487">
            <v>0</v>
          </cell>
        </row>
        <row r="4488">
          <cell r="A4488" t="str">
            <v>grudzień 2004</v>
          </cell>
          <cell r="B4488" t="str">
            <v>DOS0606</v>
          </cell>
          <cell r="C4488" t="str">
            <v>DO</v>
          </cell>
          <cell r="D4488" t="str">
            <v>2-latki oszcz.</v>
          </cell>
          <cell r="E4488" t="str">
            <v>stałe</v>
          </cell>
          <cell r="F4488">
            <v>0</v>
          </cell>
          <cell r="G4488">
            <v>0</v>
          </cell>
          <cell r="H4488">
            <v>0</v>
          </cell>
          <cell r="I4488">
            <v>0</v>
          </cell>
          <cell r="J4488">
            <v>490232002.21362954</v>
          </cell>
          <cell r="K4488">
            <v>0</v>
          </cell>
          <cell r="L4488">
            <v>2997.7863704833089</v>
          </cell>
          <cell r="M4488">
            <v>330600</v>
          </cell>
          <cell r="N4488">
            <v>490235000</v>
          </cell>
          <cell r="O4488">
            <v>490565600</v>
          </cell>
          <cell r="P4488">
            <v>490235000</v>
          </cell>
          <cell r="Q4488">
            <v>490597000</v>
          </cell>
          <cell r="R4488">
            <v>0</v>
          </cell>
          <cell r="S4488">
            <v>0</v>
          </cell>
          <cell r="T4488">
            <v>330600</v>
          </cell>
          <cell r="U4488">
            <v>0</v>
          </cell>
          <cell r="V4488">
            <v>0</v>
          </cell>
        </row>
        <row r="4489">
          <cell r="A4489" t="str">
            <v>grudzień 2004</v>
          </cell>
          <cell r="B4489" t="str">
            <v>DOS0705</v>
          </cell>
          <cell r="C4489" t="str">
            <v>DO</v>
          </cell>
          <cell r="D4489" t="str">
            <v>2-latki oszcz.</v>
          </cell>
          <cell r="E4489" t="str">
            <v>stałe</v>
          </cell>
          <cell r="F4489">
            <v>0</v>
          </cell>
          <cell r="G4489">
            <v>0</v>
          </cell>
          <cell r="H4489">
            <v>0</v>
          </cell>
          <cell r="I4489">
            <v>0</v>
          </cell>
          <cell r="J4489">
            <v>98791900</v>
          </cell>
          <cell r="K4489">
            <v>0</v>
          </cell>
          <cell r="L4489">
            <v>0</v>
          </cell>
          <cell r="M4489">
            <v>0</v>
          </cell>
          <cell r="N4489">
            <v>98791900</v>
          </cell>
          <cell r="O4489">
            <v>98791900</v>
          </cell>
          <cell r="P4489">
            <v>98791900</v>
          </cell>
          <cell r="Q4489">
            <v>98791900</v>
          </cell>
          <cell r="R4489">
            <v>0</v>
          </cell>
          <cell r="S4489">
            <v>0</v>
          </cell>
          <cell r="T4489">
            <v>0</v>
          </cell>
          <cell r="U4489">
            <v>0</v>
          </cell>
          <cell r="V4489">
            <v>0</v>
          </cell>
        </row>
        <row r="4490">
          <cell r="A4490" t="str">
            <v>grudzień 2004</v>
          </cell>
          <cell r="B4490" t="str">
            <v>DOS0706</v>
          </cell>
          <cell r="C4490" t="str">
            <v>DO</v>
          </cell>
          <cell r="D4490" t="str">
            <v>2-latki oszcz.</v>
          </cell>
          <cell r="E4490" t="str">
            <v>stałe</v>
          </cell>
          <cell r="F4490">
            <v>0</v>
          </cell>
          <cell r="G4490">
            <v>0</v>
          </cell>
          <cell r="H4490">
            <v>0</v>
          </cell>
          <cell r="I4490">
            <v>0</v>
          </cell>
          <cell r="J4490">
            <v>395569504.92124891</v>
          </cell>
          <cell r="K4490">
            <v>0</v>
          </cell>
          <cell r="L4490">
            <v>6995.0787510976243</v>
          </cell>
          <cell r="M4490">
            <v>276900</v>
          </cell>
          <cell r="N4490">
            <v>395576500</v>
          </cell>
          <cell r="O4490">
            <v>395853400</v>
          </cell>
          <cell r="P4490">
            <v>395576500</v>
          </cell>
          <cell r="Q4490">
            <v>395854800</v>
          </cell>
          <cell r="R4490">
            <v>0</v>
          </cell>
          <cell r="S4490">
            <v>0</v>
          </cell>
          <cell r="T4490">
            <v>276900</v>
          </cell>
          <cell r="U4490">
            <v>0</v>
          </cell>
          <cell r="V4490">
            <v>0</v>
          </cell>
        </row>
        <row r="4491">
          <cell r="A4491" t="str">
            <v>grudzień 2004</v>
          </cell>
          <cell r="B4491" t="str">
            <v>DOS0805</v>
          </cell>
          <cell r="C4491" t="str">
            <v>DO</v>
          </cell>
          <cell r="D4491" t="str">
            <v>2-latki oszcz.</v>
          </cell>
          <cell r="E4491" t="str">
            <v>stałe</v>
          </cell>
          <cell r="F4491">
            <v>0</v>
          </cell>
          <cell r="G4491">
            <v>0</v>
          </cell>
          <cell r="H4491">
            <v>0</v>
          </cell>
          <cell r="I4491">
            <v>0</v>
          </cell>
          <cell r="J4491">
            <v>297156100.60494483</v>
          </cell>
          <cell r="K4491">
            <v>0</v>
          </cell>
          <cell r="L4491">
            <v>57999.395055198693</v>
          </cell>
          <cell r="M4491">
            <v>0</v>
          </cell>
          <cell r="N4491">
            <v>297214100</v>
          </cell>
          <cell r="O4491">
            <v>297214100</v>
          </cell>
          <cell r="P4491">
            <v>297214100</v>
          </cell>
          <cell r="Q4491">
            <v>297217200</v>
          </cell>
          <cell r="R4491">
            <v>0</v>
          </cell>
          <cell r="S4491">
            <v>0</v>
          </cell>
          <cell r="T4491">
            <v>0</v>
          </cell>
          <cell r="U4491">
            <v>0</v>
          </cell>
          <cell r="V4491">
            <v>0</v>
          </cell>
        </row>
        <row r="4492">
          <cell r="A4492" t="str">
            <v>grudzień 2004</v>
          </cell>
          <cell r="B4492" t="str">
            <v>DOS0806</v>
          </cell>
          <cell r="C4492" t="str">
            <v>DO</v>
          </cell>
          <cell r="D4492" t="str">
            <v>2-latki oszcz.</v>
          </cell>
          <cell r="E4492" t="str">
            <v>stałe</v>
          </cell>
          <cell r="F4492">
            <v>0</v>
          </cell>
          <cell r="G4492">
            <v>0</v>
          </cell>
          <cell r="H4492">
            <v>0</v>
          </cell>
          <cell r="I4492">
            <v>0</v>
          </cell>
          <cell r="J4492">
            <v>655593804.30712914</v>
          </cell>
          <cell r="K4492">
            <v>0</v>
          </cell>
          <cell r="L4492">
            <v>2995.6928708315145</v>
          </cell>
          <cell r="M4492">
            <v>934000</v>
          </cell>
          <cell r="N4492">
            <v>655596800</v>
          </cell>
          <cell r="O4492">
            <v>656530800</v>
          </cell>
          <cell r="P4492">
            <v>655596800</v>
          </cell>
          <cell r="Q4492">
            <v>656539400</v>
          </cell>
          <cell r="R4492">
            <v>0</v>
          </cell>
          <cell r="S4492">
            <v>0</v>
          </cell>
          <cell r="T4492">
            <v>934000</v>
          </cell>
          <cell r="U4492">
            <v>0</v>
          </cell>
          <cell r="V4492">
            <v>0</v>
          </cell>
        </row>
        <row r="4493">
          <cell r="A4493" t="str">
            <v>grudzień 2004</v>
          </cell>
          <cell r="B4493" t="str">
            <v>DOS0905</v>
          </cell>
          <cell r="C4493" t="str">
            <v>DO</v>
          </cell>
          <cell r="D4493" t="str">
            <v>2-latki oszcz.</v>
          </cell>
          <cell r="E4493" t="str">
            <v>stałe</v>
          </cell>
          <cell r="F4493">
            <v>0</v>
          </cell>
          <cell r="G4493">
            <v>0</v>
          </cell>
          <cell r="H4493">
            <v>0</v>
          </cell>
          <cell r="I4493">
            <v>0</v>
          </cell>
          <cell r="J4493">
            <v>242732102.19503617</v>
          </cell>
          <cell r="K4493">
            <v>0</v>
          </cell>
          <cell r="L4493">
            <v>6497.8049638292632</v>
          </cell>
          <cell r="M4493">
            <v>0</v>
          </cell>
          <cell r="N4493">
            <v>242738600</v>
          </cell>
          <cell r="O4493">
            <v>242738600</v>
          </cell>
          <cell r="P4493">
            <v>242738600</v>
          </cell>
          <cell r="Q4493">
            <v>242820600</v>
          </cell>
          <cell r="R4493">
            <v>0</v>
          </cell>
          <cell r="S4493">
            <v>0</v>
          </cell>
          <cell r="T4493">
            <v>0</v>
          </cell>
          <cell r="U4493">
            <v>0</v>
          </cell>
          <cell r="V4493">
            <v>0</v>
          </cell>
        </row>
        <row r="4494">
          <cell r="A4494" t="str">
            <v>grudzień 2004</v>
          </cell>
          <cell r="B4494" t="str">
            <v>DOS0906</v>
          </cell>
          <cell r="C4494" t="str">
            <v>DO</v>
          </cell>
          <cell r="D4494" t="str">
            <v>2-latki oszcz.</v>
          </cell>
          <cell r="E4494" t="str">
            <v>stałe</v>
          </cell>
          <cell r="F4494">
            <v>0</v>
          </cell>
          <cell r="G4494">
            <v>0</v>
          </cell>
          <cell r="H4494">
            <v>0</v>
          </cell>
          <cell r="I4494">
            <v>0</v>
          </cell>
          <cell r="J4494">
            <v>362752214.55400741</v>
          </cell>
          <cell r="K4494">
            <v>0</v>
          </cell>
          <cell r="L4494">
            <v>6985.44599260003</v>
          </cell>
          <cell r="M4494">
            <v>740800</v>
          </cell>
          <cell r="N4494">
            <v>362759200</v>
          </cell>
          <cell r="O4494">
            <v>363500000</v>
          </cell>
          <cell r="P4494">
            <v>362759200</v>
          </cell>
          <cell r="Q4494">
            <v>363515000</v>
          </cell>
          <cell r="R4494">
            <v>0</v>
          </cell>
          <cell r="S4494">
            <v>0</v>
          </cell>
          <cell r="T4494">
            <v>740800</v>
          </cell>
          <cell r="U4494">
            <v>0</v>
          </cell>
          <cell r="V4494">
            <v>0</v>
          </cell>
        </row>
        <row r="4495">
          <cell r="A4495" t="str">
            <v>grudzień 2004</v>
          </cell>
          <cell r="B4495" t="str">
            <v>DOS1005</v>
          </cell>
          <cell r="C4495" t="str">
            <v>DO</v>
          </cell>
          <cell r="D4495" t="str">
            <v>2-latki oszcz.</v>
          </cell>
          <cell r="E4495" t="str">
            <v>stałe</v>
          </cell>
          <cell r="F4495">
            <v>0</v>
          </cell>
          <cell r="G4495">
            <v>0</v>
          </cell>
          <cell r="H4495">
            <v>0</v>
          </cell>
          <cell r="I4495">
            <v>0</v>
          </cell>
          <cell r="J4495">
            <v>147541201.70016974</v>
          </cell>
          <cell r="K4495">
            <v>0</v>
          </cell>
          <cell r="L4495">
            <v>12998.299830254076</v>
          </cell>
          <cell r="M4495">
            <v>0</v>
          </cell>
          <cell r="N4495">
            <v>147554200</v>
          </cell>
          <cell r="O4495">
            <v>147554200</v>
          </cell>
          <cell r="P4495">
            <v>147554200</v>
          </cell>
          <cell r="Q4495">
            <v>147573500</v>
          </cell>
          <cell r="R4495">
            <v>0</v>
          </cell>
          <cell r="S4495">
            <v>0</v>
          </cell>
          <cell r="T4495">
            <v>0</v>
          </cell>
          <cell r="U4495">
            <v>0</v>
          </cell>
          <cell r="V4495">
            <v>0</v>
          </cell>
        </row>
        <row r="4496">
          <cell r="A4496" t="str">
            <v>grudzień 2004</v>
          </cell>
          <cell r="B4496" t="str">
            <v>DOS1006</v>
          </cell>
          <cell r="C4496" t="str">
            <v>DO</v>
          </cell>
          <cell r="D4496" t="str">
            <v>2-latki oszcz.</v>
          </cell>
          <cell r="E4496" t="str">
            <v>stałe</v>
          </cell>
          <cell r="F4496">
            <v>0</v>
          </cell>
          <cell r="G4496">
            <v>0</v>
          </cell>
          <cell r="H4496">
            <v>0</v>
          </cell>
          <cell r="I4496">
            <v>0</v>
          </cell>
          <cell r="J4496">
            <v>346370409.1587913</v>
          </cell>
          <cell r="K4496">
            <v>0</v>
          </cell>
          <cell r="L4496">
            <v>10490.841208676622</v>
          </cell>
          <cell r="M4496">
            <v>302400</v>
          </cell>
          <cell r="N4496">
            <v>346380900</v>
          </cell>
          <cell r="O4496">
            <v>346683300</v>
          </cell>
          <cell r="P4496">
            <v>346380900</v>
          </cell>
          <cell r="Q4496">
            <v>346683300</v>
          </cell>
          <cell r="R4496">
            <v>0</v>
          </cell>
          <cell r="S4496">
            <v>0</v>
          </cell>
          <cell r="T4496">
            <v>302400</v>
          </cell>
          <cell r="U4496">
            <v>0</v>
          </cell>
          <cell r="V4496">
            <v>0</v>
          </cell>
        </row>
        <row r="4497">
          <cell r="A4497" t="str">
            <v>grudzień 2004</v>
          </cell>
          <cell r="B4497" t="str">
            <v>DOS1105</v>
          </cell>
          <cell r="C4497" t="str">
            <v>DO</v>
          </cell>
          <cell r="D4497" t="str">
            <v>2-latki oszcz.</v>
          </cell>
          <cell r="E4497" t="str">
            <v>stałe</v>
          </cell>
          <cell r="F4497">
            <v>0</v>
          </cell>
          <cell r="G4497">
            <v>0</v>
          </cell>
          <cell r="H4497">
            <v>0</v>
          </cell>
          <cell r="I4497">
            <v>0</v>
          </cell>
          <cell r="J4497">
            <v>457369202.6067642</v>
          </cell>
          <cell r="K4497">
            <v>0</v>
          </cell>
          <cell r="L4497">
            <v>14997.393235791167</v>
          </cell>
          <cell r="M4497">
            <v>0</v>
          </cell>
          <cell r="N4497">
            <v>457384200</v>
          </cell>
          <cell r="O4497">
            <v>457384200</v>
          </cell>
          <cell r="P4497">
            <v>457384200</v>
          </cell>
          <cell r="Q4497">
            <v>457463700</v>
          </cell>
          <cell r="R4497">
            <v>0</v>
          </cell>
          <cell r="S4497">
            <v>0</v>
          </cell>
          <cell r="T4497">
            <v>0</v>
          </cell>
          <cell r="U4497">
            <v>0</v>
          </cell>
          <cell r="V4497">
            <v>0</v>
          </cell>
        </row>
        <row r="4498">
          <cell r="A4498" t="str">
            <v>grudzień 2004</v>
          </cell>
          <cell r="B4498" t="str">
            <v>DOS1106</v>
          </cell>
          <cell r="C4498" t="str">
            <v>DO</v>
          </cell>
          <cell r="D4498" t="str">
            <v>2-latki oszcz.</v>
          </cell>
          <cell r="E4498" t="str">
            <v>stałe</v>
          </cell>
          <cell r="F4498">
            <v>0</v>
          </cell>
          <cell r="G4498">
            <v>0</v>
          </cell>
          <cell r="H4498">
            <v>0</v>
          </cell>
          <cell r="I4498">
            <v>0</v>
          </cell>
          <cell r="J4498">
            <v>346028206.81778187</v>
          </cell>
          <cell r="K4498">
            <v>0</v>
          </cell>
          <cell r="L4498">
            <v>3993.1822181447856</v>
          </cell>
          <cell r="M4498">
            <v>590800</v>
          </cell>
          <cell r="N4498">
            <v>346032200</v>
          </cell>
          <cell r="O4498">
            <v>346623000</v>
          </cell>
          <cell r="P4498">
            <v>346032200</v>
          </cell>
          <cell r="Q4498">
            <v>346623000</v>
          </cell>
          <cell r="R4498">
            <v>0</v>
          </cell>
          <cell r="S4498">
            <v>0</v>
          </cell>
          <cell r="T4498">
            <v>590800</v>
          </cell>
          <cell r="U4498">
            <v>0</v>
          </cell>
          <cell r="V4498">
            <v>0</v>
          </cell>
        </row>
        <row r="4499">
          <cell r="A4499" t="str">
            <v>grudzień 2004</v>
          </cell>
          <cell r="B4499" t="str">
            <v>DOS1205</v>
          </cell>
          <cell r="C4499" t="str">
            <v>DO</v>
          </cell>
          <cell r="D4499" t="str">
            <v>2-latki oszcz.</v>
          </cell>
          <cell r="E4499" t="str">
            <v>stałe</v>
          </cell>
          <cell r="F4499">
            <v>0</v>
          </cell>
          <cell r="G4499">
            <v>0</v>
          </cell>
          <cell r="H4499">
            <v>0</v>
          </cell>
          <cell r="I4499">
            <v>0</v>
          </cell>
          <cell r="J4499">
            <v>1085039903.9058247</v>
          </cell>
          <cell r="K4499">
            <v>0</v>
          </cell>
          <cell r="L4499">
            <v>12996.094175398639</v>
          </cell>
          <cell r="M4499">
            <v>0</v>
          </cell>
          <cell r="N4499">
            <v>1085052900</v>
          </cell>
          <cell r="O4499">
            <v>1085052900</v>
          </cell>
          <cell r="P4499">
            <v>1085052900</v>
          </cell>
          <cell r="Q4499">
            <v>1085379000</v>
          </cell>
          <cell r="R4499">
            <v>0</v>
          </cell>
          <cell r="S4499">
            <v>0</v>
          </cell>
          <cell r="T4499">
            <v>0</v>
          </cell>
          <cell r="U4499">
            <v>0</v>
          </cell>
          <cell r="V4499">
            <v>0</v>
          </cell>
        </row>
        <row r="4500">
          <cell r="A4500" t="str">
            <v>grudzień 2004</v>
          </cell>
          <cell r="B4500" t="str">
            <v>DOS1206</v>
          </cell>
          <cell r="C4500" t="str">
            <v>DO</v>
          </cell>
          <cell r="D4500" t="str">
            <v>2-latki oszcz.</v>
          </cell>
          <cell r="E4500" t="str">
            <v>stałe</v>
          </cell>
          <cell r="F4500">
            <v>0</v>
          </cell>
          <cell r="G4500">
            <v>0</v>
          </cell>
          <cell r="H4500">
            <v>0</v>
          </cell>
          <cell r="I4500">
            <v>0</v>
          </cell>
          <cell r="J4500">
            <v>368086156.43575442</v>
          </cell>
          <cell r="K4500">
            <v>0</v>
          </cell>
          <cell r="L4500">
            <v>4243.5642455524339</v>
          </cell>
          <cell r="M4500">
            <v>116400</v>
          </cell>
          <cell r="N4500">
            <v>368090400</v>
          </cell>
          <cell r="O4500">
            <v>368206800</v>
          </cell>
          <cell r="P4500">
            <v>368090400</v>
          </cell>
          <cell r="Q4500">
            <v>303593000</v>
          </cell>
          <cell r="R4500">
            <v>0</v>
          </cell>
          <cell r="S4500">
            <v>0</v>
          </cell>
          <cell r="T4500">
            <v>116400</v>
          </cell>
          <cell r="U4500">
            <v>0</v>
          </cell>
          <cell r="V4500">
            <v>0</v>
          </cell>
        </row>
        <row r="4501">
          <cell r="A4501" t="str">
            <v>grudzień 2004</v>
          </cell>
          <cell r="B4501" t="str">
            <v>DS0509</v>
          </cell>
          <cell r="C4501" t="str">
            <v>DS</v>
          </cell>
          <cell r="D4501" t="str">
            <v>DS</v>
          </cell>
          <cell r="E4501" t="str">
            <v>stałe</v>
          </cell>
          <cell r="F4501">
            <v>4119937298.571279</v>
          </cell>
          <cell r="G4501">
            <v>3412508500.9949923</v>
          </cell>
          <cell r="H4501">
            <v>3595693360.5035486</v>
          </cell>
          <cell r="I4501">
            <v>2231397993.443892</v>
          </cell>
          <cell r="J4501">
            <v>43507917.987430051</v>
          </cell>
          <cell r="K4501">
            <v>98599197.332805485</v>
          </cell>
          <cell r="L4501">
            <v>1031556731.166049</v>
          </cell>
          <cell r="M4501">
            <v>14113033000</v>
          </cell>
          <cell r="N4501">
            <v>10413263701.428719</v>
          </cell>
          <cell r="O4501">
            <v>28646233999.999996</v>
          </cell>
          <cell r="P4501">
            <v>14533200999.999996</v>
          </cell>
          <cell r="Q4501">
            <v>14520201000</v>
          </cell>
          <cell r="R4501">
            <v>5057661000</v>
          </cell>
          <cell r="S4501">
            <v>8746858000</v>
          </cell>
          <cell r="T4501">
            <v>24000</v>
          </cell>
          <cell r="U4501">
            <v>295690000</v>
          </cell>
          <cell r="V4501">
            <v>12800000</v>
          </cell>
        </row>
        <row r="4502">
          <cell r="A4502" t="str">
            <v>grudzień 2004</v>
          </cell>
          <cell r="B4502" t="str">
            <v>DS1013</v>
          </cell>
          <cell r="C4502" t="str">
            <v>DS</v>
          </cell>
          <cell r="D4502" t="str">
            <v>DS</v>
          </cell>
          <cell r="E4502" t="str">
            <v>stałe</v>
          </cell>
          <cell r="F4502">
            <v>1465377920.5558088</v>
          </cell>
          <cell r="G4502">
            <v>5815871962.9891253</v>
          </cell>
          <cell r="H4502">
            <v>2251048950.6732054</v>
          </cell>
          <cell r="I4502">
            <v>685533152.43524408</v>
          </cell>
          <cell r="J4502">
            <v>34964574.699736327</v>
          </cell>
          <cell r="K4502">
            <v>32529629.352846164</v>
          </cell>
          <cell r="L4502">
            <v>17538809.294033859</v>
          </cell>
          <cell r="M4502">
            <v>8829413000</v>
          </cell>
          <cell r="N4502">
            <v>8837487079.4441891</v>
          </cell>
          <cell r="O4502">
            <v>19132278000</v>
          </cell>
          <cell r="P4502">
            <v>10302864999.999998</v>
          </cell>
          <cell r="Q4502">
            <v>10298865000</v>
          </cell>
          <cell r="R4502">
            <v>2499263000</v>
          </cell>
          <cell r="S4502">
            <v>6187295000</v>
          </cell>
          <cell r="T4502">
            <v>6000</v>
          </cell>
          <cell r="U4502">
            <v>102439000</v>
          </cell>
          <cell r="V4502">
            <v>40410000</v>
          </cell>
        </row>
        <row r="4503">
          <cell r="A4503" t="str">
            <v>grudzień 2004</v>
          </cell>
          <cell r="B4503" t="str">
            <v>DS1015</v>
          </cell>
          <cell r="C4503" t="str">
            <v>DS</v>
          </cell>
          <cell r="D4503" t="str">
            <v>DS</v>
          </cell>
          <cell r="E4503" t="str">
            <v>stałe</v>
          </cell>
          <cell r="F4503">
            <v>546827000</v>
          </cell>
          <cell r="G4503">
            <v>1118978000</v>
          </cell>
          <cell r="H4503">
            <v>953526000</v>
          </cell>
          <cell r="I4503">
            <v>504932000</v>
          </cell>
          <cell r="J4503">
            <v>5119000</v>
          </cell>
          <cell r="K4503">
            <v>6920000</v>
          </cell>
          <cell r="L4503">
            <v>9055000</v>
          </cell>
          <cell r="M4503">
            <v>1251330000</v>
          </cell>
          <cell r="N4503">
            <v>2598530000</v>
          </cell>
          <cell r="O4503">
            <v>4396687000</v>
          </cell>
          <cell r="P4503">
            <v>3145357000</v>
          </cell>
          <cell r="Q4503">
            <v>3145357000</v>
          </cell>
          <cell r="R4503">
            <v>729194000</v>
          </cell>
          <cell r="S4503">
            <v>504656000</v>
          </cell>
          <cell r="T4503">
            <v>0</v>
          </cell>
          <cell r="U4503">
            <v>12100000</v>
          </cell>
          <cell r="V4503">
            <v>5380000</v>
          </cell>
        </row>
        <row r="4504">
          <cell r="A4504" t="str">
            <v>grudzień 2004</v>
          </cell>
          <cell r="B4504" t="str">
            <v>DS1109</v>
          </cell>
          <cell r="C4504" t="str">
            <v>DS</v>
          </cell>
          <cell r="D4504" t="str">
            <v>DS</v>
          </cell>
          <cell r="E4504" t="str">
            <v>stałe</v>
          </cell>
          <cell r="F4504">
            <v>87151000</v>
          </cell>
          <cell r="G4504">
            <v>1127592000</v>
          </cell>
          <cell r="H4504">
            <v>555838000</v>
          </cell>
          <cell r="I4504">
            <v>162195000</v>
          </cell>
          <cell r="J4504">
            <v>9028000</v>
          </cell>
          <cell r="K4504">
            <v>2238000</v>
          </cell>
          <cell r="L4504">
            <v>146000</v>
          </cell>
          <cell r="M4504">
            <v>1438076000</v>
          </cell>
          <cell r="N4504">
            <v>1857037000</v>
          </cell>
          <cell r="O4504">
            <v>3382264000</v>
          </cell>
          <cell r="P4504">
            <v>1944188000</v>
          </cell>
          <cell r="Q4504">
            <v>1944188000</v>
          </cell>
          <cell r="R4504">
            <v>589975000</v>
          </cell>
          <cell r="S4504">
            <v>812091000</v>
          </cell>
          <cell r="T4504">
            <v>18000</v>
          </cell>
          <cell r="U4504">
            <v>23550000</v>
          </cell>
          <cell r="V4504">
            <v>12442000</v>
          </cell>
        </row>
        <row r="4505">
          <cell r="A4505" t="str">
            <v>grudzień 2004</v>
          </cell>
          <cell r="B4505" t="str">
            <v>DS1110</v>
          </cell>
          <cell r="C4505" t="str">
            <v>DS</v>
          </cell>
          <cell r="D4505" t="str">
            <v>DS</v>
          </cell>
          <cell r="E4505" t="str">
            <v>stałe</v>
          </cell>
          <cell r="F4505">
            <v>1207366000</v>
          </cell>
          <cell r="G4505">
            <v>5045900000</v>
          </cell>
          <cell r="H4505">
            <v>1375177000</v>
          </cell>
          <cell r="I4505">
            <v>567666000</v>
          </cell>
          <cell r="J4505">
            <v>23995000</v>
          </cell>
          <cell r="K4505">
            <v>326791000</v>
          </cell>
          <cell r="L4505">
            <v>10773000</v>
          </cell>
          <cell r="M4505">
            <v>4539809000</v>
          </cell>
          <cell r="N4505">
            <v>7350302000</v>
          </cell>
          <cell r="O4505">
            <v>13097477000</v>
          </cell>
          <cell r="P4505">
            <v>8557668000</v>
          </cell>
          <cell r="Q4505">
            <v>8557668000</v>
          </cell>
          <cell r="R4505">
            <v>2267973000</v>
          </cell>
          <cell r="S4505">
            <v>2104156000</v>
          </cell>
          <cell r="T4505">
            <v>0</v>
          </cell>
          <cell r="U4505">
            <v>164880000</v>
          </cell>
          <cell r="V4505">
            <v>2800000</v>
          </cell>
        </row>
        <row r="4506">
          <cell r="A4506" t="str">
            <v>grudzień 2004</v>
          </cell>
          <cell r="B4506" t="str">
            <v>DZ0107</v>
          </cell>
          <cell r="C4506" t="str">
            <v>DZ</v>
          </cell>
          <cell r="D4506" t="str">
            <v>DZ</v>
          </cell>
          <cell r="E4506" t="str">
            <v>zmienne</v>
          </cell>
          <cell r="F4506">
            <v>19367212.731651247</v>
          </cell>
          <cell r="G4506">
            <v>156821449.019822</v>
          </cell>
          <cell r="H4506">
            <v>3537303.24402765</v>
          </cell>
          <cell r="I4506">
            <v>8584418.7848809697</v>
          </cell>
          <cell r="J4506">
            <v>1197194.7040741493</v>
          </cell>
          <cell r="K4506">
            <v>2452691.0813945625</v>
          </cell>
          <cell r="L4506">
            <v>1300730.4341494115</v>
          </cell>
          <cell r="M4506">
            <v>0</v>
          </cell>
          <cell r="N4506">
            <v>173893787.26834872</v>
          </cell>
          <cell r="O4506">
            <v>193260999.99999997</v>
          </cell>
          <cell r="P4506">
            <v>193260999.99999997</v>
          </cell>
          <cell r="Q4506">
            <v>192261000</v>
          </cell>
          <cell r="R4506">
            <v>0</v>
          </cell>
          <cell r="S4506">
            <v>0</v>
          </cell>
          <cell r="T4506">
            <v>0</v>
          </cell>
          <cell r="U4506">
            <v>0</v>
          </cell>
          <cell r="V4506">
            <v>0</v>
          </cell>
        </row>
        <row r="4507">
          <cell r="A4507" t="str">
            <v>grudzień 2004</v>
          </cell>
          <cell r="B4507" t="str">
            <v>DZ0108</v>
          </cell>
          <cell r="C4507" t="str">
            <v>DZ</v>
          </cell>
          <cell r="D4507" t="str">
            <v>DZ</v>
          </cell>
          <cell r="E4507" t="str">
            <v>zmienne</v>
          </cell>
          <cell r="F4507">
            <v>36080692.09632168</v>
          </cell>
          <cell r="G4507">
            <v>97595743.994338274</v>
          </cell>
          <cell r="H4507">
            <v>124759503.28041105</v>
          </cell>
          <cell r="I4507">
            <v>7489699.8053779239</v>
          </cell>
          <cell r="J4507">
            <v>12408970.091750408</v>
          </cell>
          <cell r="K4507">
            <v>0</v>
          </cell>
          <cell r="L4507">
            <v>612390.73180066945</v>
          </cell>
          <cell r="M4507">
            <v>53000</v>
          </cell>
          <cell r="N4507">
            <v>242866307.90367836</v>
          </cell>
          <cell r="O4507">
            <v>279000000</v>
          </cell>
          <cell r="P4507">
            <v>278947000</v>
          </cell>
          <cell r="Q4507">
            <v>276947000</v>
          </cell>
          <cell r="R4507">
            <v>0</v>
          </cell>
          <cell r="S4507">
            <v>0</v>
          </cell>
          <cell r="T4507">
            <v>53000</v>
          </cell>
          <cell r="U4507">
            <v>0</v>
          </cell>
          <cell r="V4507">
            <v>0</v>
          </cell>
        </row>
        <row r="4508">
          <cell r="A4508" t="str">
            <v>grudzień 2004</v>
          </cell>
          <cell r="B4508" t="str">
            <v>DZ0109</v>
          </cell>
          <cell r="C4508" t="str">
            <v>DZ</v>
          </cell>
          <cell r="D4508" t="str">
            <v>DZ</v>
          </cell>
          <cell r="E4508" t="str">
            <v>zmienne</v>
          </cell>
          <cell r="F4508">
            <v>697776933.43532419</v>
          </cell>
          <cell r="G4508">
            <v>733352568.42740083</v>
          </cell>
          <cell r="H4508">
            <v>147526141.64541134</v>
          </cell>
          <cell r="I4508">
            <v>139011971.69493607</v>
          </cell>
          <cell r="J4508">
            <v>104031887.45069067</v>
          </cell>
          <cell r="K4508">
            <v>53352925.075905718</v>
          </cell>
          <cell r="L4508">
            <v>45152572.270331383</v>
          </cell>
          <cell r="M4508">
            <v>68000</v>
          </cell>
          <cell r="N4508">
            <v>1222428066.564676</v>
          </cell>
          <cell r="O4508">
            <v>1920273000.0000002</v>
          </cell>
          <cell r="P4508">
            <v>1920205000.0000002</v>
          </cell>
          <cell r="Q4508">
            <v>1915205000</v>
          </cell>
          <cell r="R4508">
            <v>0</v>
          </cell>
          <cell r="S4508">
            <v>0</v>
          </cell>
          <cell r="T4508">
            <v>68000</v>
          </cell>
          <cell r="U4508">
            <v>0</v>
          </cell>
          <cell r="V4508">
            <v>0</v>
          </cell>
        </row>
        <row r="4509">
          <cell r="A4509" t="str">
            <v>grudzień 2004</v>
          </cell>
          <cell r="B4509" t="str">
            <v>DZ0110</v>
          </cell>
          <cell r="C4509" t="str">
            <v>DZ</v>
          </cell>
          <cell r="D4509" t="str">
            <v>DZ</v>
          </cell>
          <cell r="E4509" t="str">
            <v>zmienne</v>
          </cell>
          <cell r="F4509">
            <v>293604704.08494258</v>
          </cell>
          <cell r="G4509">
            <v>825559133.69475865</v>
          </cell>
          <cell r="H4509">
            <v>406239968.19816017</v>
          </cell>
          <cell r="I4509">
            <v>120079344.5656621</v>
          </cell>
          <cell r="J4509">
            <v>139947911.63662305</v>
          </cell>
          <cell r="K4509">
            <v>26456718.423507638</v>
          </cell>
          <cell r="L4509">
            <v>30603219.396345865</v>
          </cell>
          <cell r="M4509">
            <v>11339000</v>
          </cell>
          <cell r="N4509">
            <v>1548886295.9150577</v>
          </cell>
          <cell r="O4509">
            <v>1853830000.0000002</v>
          </cell>
          <cell r="P4509">
            <v>1842491000.0000002</v>
          </cell>
          <cell r="Q4509">
            <v>1840491000</v>
          </cell>
          <cell r="R4509">
            <v>10000000</v>
          </cell>
          <cell r="S4509">
            <v>0</v>
          </cell>
          <cell r="T4509">
            <v>1339000</v>
          </cell>
          <cell r="U4509">
            <v>0</v>
          </cell>
          <cell r="V4509">
            <v>0</v>
          </cell>
        </row>
        <row r="4510">
          <cell r="A4510" t="str">
            <v>grudzień 2004</v>
          </cell>
          <cell r="B4510" t="str">
            <v>DZ0406</v>
          </cell>
          <cell r="C4510" t="str">
            <v>DZ</v>
          </cell>
          <cell r="D4510" t="str">
            <v>DZ</v>
          </cell>
          <cell r="E4510" t="str">
            <v>zmienne</v>
          </cell>
          <cell r="F4510">
            <v>315778321.46130681</v>
          </cell>
          <cell r="G4510">
            <v>330680969.75252062</v>
          </cell>
          <cell r="H4510">
            <v>30157129.76299594</v>
          </cell>
          <cell r="I4510">
            <v>16477855.702500982</v>
          </cell>
          <cell r="J4510">
            <v>14347757.103574703</v>
          </cell>
          <cell r="K4510">
            <v>18955766.531360481</v>
          </cell>
          <cell r="L4510">
            <v>41302199.685740471</v>
          </cell>
          <cell r="M4510">
            <v>0</v>
          </cell>
          <cell r="N4510">
            <v>451921678.53869325</v>
          </cell>
          <cell r="O4510">
            <v>767700000</v>
          </cell>
          <cell r="P4510">
            <v>767700000</v>
          </cell>
          <cell r="Q4510">
            <v>763700000</v>
          </cell>
          <cell r="R4510">
            <v>0</v>
          </cell>
          <cell r="S4510">
            <v>0</v>
          </cell>
          <cell r="T4510">
            <v>0</v>
          </cell>
          <cell r="U4510">
            <v>0</v>
          </cell>
          <cell r="V4510">
            <v>0</v>
          </cell>
        </row>
        <row r="4511">
          <cell r="A4511" t="str">
            <v>grudzień 2004</v>
          </cell>
          <cell r="B4511" t="str">
            <v>DZ0407</v>
          </cell>
          <cell r="C4511" t="str">
            <v>DZ</v>
          </cell>
          <cell r="D4511" t="str">
            <v>DZ</v>
          </cell>
          <cell r="E4511" t="str">
            <v>zmienne</v>
          </cell>
          <cell r="F4511">
            <v>0</v>
          </cell>
          <cell r="G4511">
            <v>2200000</v>
          </cell>
          <cell r="H4511">
            <v>70000</v>
          </cell>
          <cell r="I4511">
            <v>700000</v>
          </cell>
          <cell r="J4511">
            <v>281000</v>
          </cell>
          <cell r="K4511">
            <v>0</v>
          </cell>
          <cell r="L4511">
            <v>249000</v>
          </cell>
          <cell r="M4511">
            <v>0</v>
          </cell>
          <cell r="N4511">
            <v>3500000</v>
          </cell>
          <cell r="O4511">
            <v>3500000</v>
          </cell>
          <cell r="P4511">
            <v>3500000</v>
          </cell>
          <cell r="Q4511">
            <v>3500000</v>
          </cell>
          <cell r="R4511">
            <v>0</v>
          </cell>
          <cell r="S4511">
            <v>0</v>
          </cell>
          <cell r="T4511">
            <v>0</v>
          </cell>
          <cell r="U4511">
            <v>0</v>
          </cell>
          <cell r="V4511">
            <v>0</v>
          </cell>
        </row>
        <row r="4512">
          <cell r="A4512" t="str">
            <v>grudzień 2004</v>
          </cell>
          <cell r="B4512" t="str">
            <v>DZ0706</v>
          </cell>
          <cell r="C4512" t="str">
            <v>DZ</v>
          </cell>
          <cell r="D4512" t="str">
            <v>DZ</v>
          </cell>
          <cell r="E4512" t="str">
            <v>zmienne</v>
          </cell>
          <cell r="F4512">
            <v>440393244.05319786</v>
          </cell>
          <cell r="G4512">
            <v>430258744.94862294</v>
          </cell>
          <cell r="H4512">
            <v>23618740.092952628</v>
          </cell>
          <cell r="I4512">
            <v>7779948.580081027</v>
          </cell>
          <cell r="J4512">
            <v>16584181.815257184</v>
          </cell>
          <cell r="K4512">
            <v>10561869.58750394</v>
          </cell>
          <cell r="L4512">
            <v>6321270.9223843394</v>
          </cell>
          <cell r="M4512">
            <v>100000</v>
          </cell>
          <cell r="N4512">
            <v>495124755.94680208</v>
          </cell>
          <cell r="O4512">
            <v>935617999.99999988</v>
          </cell>
          <cell r="P4512">
            <v>935517999.99999988</v>
          </cell>
          <cell r="Q4512">
            <v>932518000</v>
          </cell>
          <cell r="R4512">
            <v>0</v>
          </cell>
          <cell r="S4512">
            <v>0</v>
          </cell>
          <cell r="T4512">
            <v>100000</v>
          </cell>
          <cell r="U4512">
            <v>0</v>
          </cell>
          <cell r="V4512">
            <v>0</v>
          </cell>
        </row>
        <row r="4513">
          <cell r="A4513" t="str">
            <v>grudzień 2004</v>
          </cell>
          <cell r="B4513" t="str">
            <v>DZ0707</v>
          </cell>
          <cell r="C4513" t="str">
            <v>DZ</v>
          </cell>
          <cell r="D4513" t="str">
            <v>DZ</v>
          </cell>
          <cell r="E4513" t="str">
            <v>zmienne</v>
          </cell>
          <cell r="F4513">
            <v>0</v>
          </cell>
          <cell r="G4513">
            <v>71956000</v>
          </cell>
          <cell r="H4513">
            <v>0</v>
          </cell>
          <cell r="I4513">
            <v>2875000</v>
          </cell>
          <cell r="J4513">
            <v>40000</v>
          </cell>
          <cell r="K4513">
            <v>0</v>
          </cell>
          <cell r="L4513">
            <v>129000</v>
          </cell>
          <cell r="M4513">
            <v>0</v>
          </cell>
          <cell r="N4513">
            <v>75000000</v>
          </cell>
          <cell r="O4513">
            <v>75000000</v>
          </cell>
          <cell r="P4513">
            <v>75000000</v>
          </cell>
          <cell r="Q4513">
            <v>75000000</v>
          </cell>
          <cell r="R4513">
            <v>0</v>
          </cell>
          <cell r="S4513">
            <v>0</v>
          </cell>
          <cell r="T4513">
            <v>0</v>
          </cell>
          <cell r="U4513">
            <v>0</v>
          </cell>
          <cell r="V4513">
            <v>0</v>
          </cell>
        </row>
        <row r="4514">
          <cell r="A4514" t="str">
            <v>grudzień 2004</v>
          </cell>
          <cell r="B4514" t="str">
            <v>DZ0708</v>
          </cell>
          <cell r="C4514" t="str">
            <v>DZ</v>
          </cell>
          <cell r="D4514" t="str">
            <v>DZ</v>
          </cell>
          <cell r="E4514" t="str">
            <v>zmienne</v>
          </cell>
          <cell r="F4514">
            <v>264779348.01641986</v>
          </cell>
          <cell r="G4514">
            <v>531603653.34703279</v>
          </cell>
          <cell r="H4514">
            <v>53350418.993869334</v>
          </cell>
          <cell r="I4514">
            <v>25508310.117305622</v>
          </cell>
          <cell r="J4514">
            <v>117201428.02187368</v>
          </cell>
          <cell r="K4514">
            <v>12266735.12010557</v>
          </cell>
          <cell r="L4514">
            <v>25095106.383393146</v>
          </cell>
          <cell r="M4514">
            <v>165000</v>
          </cell>
          <cell r="N4514">
            <v>765025651.98358023</v>
          </cell>
          <cell r="O4514">
            <v>1029970000.0000001</v>
          </cell>
          <cell r="P4514">
            <v>1029805000.0000001</v>
          </cell>
          <cell r="Q4514">
            <v>1026805000</v>
          </cell>
          <cell r="R4514">
            <v>0</v>
          </cell>
          <cell r="S4514">
            <v>0</v>
          </cell>
          <cell r="T4514">
            <v>165000</v>
          </cell>
          <cell r="U4514">
            <v>0</v>
          </cell>
          <cell r="V4514">
            <v>0</v>
          </cell>
        </row>
        <row r="4515">
          <cell r="A4515" t="str">
            <v>grudzień 2004</v>
          </cell>
          <cell r="B4515" t="str">
            <v>DZ0709</v>
          </cell>
          <cell r="C4515" t="str">
            <v>DZ</v>
          </cell>
          <cell r="D4515" t="str">
            <v>DZ</v>
          </cell>
          <cell r="E4515" t="str">
            <v>zmienne</v>
          </cell>
          <cell r="F4515">
            <v>68761000</v>
          </cell>
          <cell r="G4515">
            <v>220907000</v>
          </cell>
          <cell r="H4515">
            <v>267644000</v>
          </cell>
          <cell r="I4515">
            <v>20903000</v>
          </cell>
          <cell r="J4515">
            <v>51076000</v>
          </cell>
          <cell r="K4515">
            <v>11215000</v>
          </cell>
          <cell r="L4515">
            <v>52872000</v>
          </cell>
          <cell r="M4515">
            <v>1042000</v>
          </cell>
          <cell r="N4515">
            <v>624617000</v>
          </cell>
          <cell r="O4515">
            <v>694420000</v>
          </cell>
          <cell r="P4515">
            <v>693378000</v>
          </cell>
          <cell r="Q4515">
            <v>693378000</v>
          </cell>
          <cell r="R4515">
            <v>0</v>
          </cell>
          <cell r="S4515">
            <v>0</v>
          </cell>
          <cell r="T4515">
            <v>1042000</v>
          </cell>
          <cell r="U4515">
            <v>0</v>
          </cell>
          <cell r="V4515">
            <v>0</v>
          </cell>
        </row>
        <row r="4516">
          <cell r="A4516" t="str">
            <v>grudzień 2004</v>
          </cell>
          <cell r="B4516" t="str">
            <v>DZ0811</v>
          </cell>
          <cell r="C4516" t="str">
            <v>DZ</v>
          </cell>
          <cell r="D4516" t="str">
            <v>DZ</v>
          </cell>
          <cell r="E4516" t="str">
            <v>zmienne</v>
          </cell>
          <cell r="F4516">
            <v>809628000</v>
          </cell>
          <cell r="G4516">
            <v>160646000</v>
          </cell>
          <cell r="H4516">
            <v>7739000</v>
          </cell>
          <cell r="I4516">
            <v>58762000</v>
          </cell>
          <cell r="J4516">
            <v>183656000</v>
          </cell>
          <cell r="K4516">
            <v>11514000</v>
          </cell>
          <cell r="L4516">
            <v>52996000</v>
          </cell>
          <cell r="M4516">
            <v>559000</v>
          </cell>
          <cell r="N4516">
            <v>475313000</v>
          </cell>
          <cell r="O4516">
            <v>1285500000</v>
          </cell>
          <cell r="P4516">
            <v>1284941000</v>
          </cell>
          <cell r="Q4516">
            <v>1284941000</v>
          </cell>
          <cell r="R4516">
            <v>0</v>
          </cell>
          <cell r="S4516">
            <v>0</v>
          </cell>
          <cell r="T4516">
            <v>72000</v>
          </cell>
          <cell r="U4516">
            <v>350000</v>
          </cell>
          <cell r="V4516">
            <v>137000</v>
          </cell>
        </row>
        <row r="4517">
          <cell r="A4517" t="str">
            <v>grudzień 2004</v>
          </cell>
          <cell r="B4517" t="str">
            <v>DZ1006</v>
          </cell>
          <cell r="C4517" t="str">
            <v>DZ</v>
          </cell>
          <cell r="D4517" t="str">
            <v>DZ</v>
          </cell>
          <cell r="E4517" t="str">
            <v>zmienne</v>
          </cell>
          <cell r="F4517">
            <v>92452000</v>
          </cell>
          <cell r="G4517">
            <v>186893000</v>
          </cell>
          <cell r="H4517">
            <v>7000000</v>
          </cell>
          <cell r="I4517">
            <v>4520000</v>
          </cell>
          <cell r="J4517">
            <v>13395000</v>
          </cell>
          <cell r="K4517">
            <v>100000</v>
          </cell>
          <cell r="L4517">
            <v>9186000</v>
          </cell>
          <cell r="M4517">
            <v>0</v>
          </cell>
          <cell r="N4517">
            <v>221094000</v>
          </cell>
          <cell r="O4517">
            <v>313546000</v>
          </cell>
          <cell r="P4517">
            <v>313546000</v>
          </cell>
          <cell r="Q4517">
            <v>313546000</v>
          </cell>
          <cell r="R4517">
            <v>0</v>
          </cell>
          <cell r="S4517">
            <v>0</v>
          </cell>
          <cell r="T4517">
            <v>0</v>
          </cell>
          <cell r="U4517">
            <v>0</v>
          </cell>
          <cell r="V4517">
            <v>0</v>
          </cell>
        </row>
        <row r="4518">
          <cell r="A4518" t="str">
            <v>grudzień 2004</v>
          </cell>
          <cell r="B4518" t="str">
            <v>DZ1111</v>
          </cell>
          <cell r="C4518" t="str">
            <v>DZ</v>
          </cell>
          <cell r="D4518" t="str">
            <v>DZ</v>
          </cell>
          <cell r="E4518" t="str">
            <v>zmienne</v>
          </cell>
          <cell r="F4518">
            <v>88649000</v>
          </cell>
          <cell r="G4518">
            <v>0</v>
          </cell>
          <cell r="H4518">
            <v>863914000</v>
          </cell>
          <cell r="I4518">
            <v>24220000</v>
          </cell>
          <cell r="J4518">
            <v>498000</v>
          </cell>
          <cell r="K4518">
            <v>399000</v>
          </cell>
          <cell r="L4518">
            <v>711000</v>
          </cell>
          <cell r="M4518">
            <v>200000000</v>
          </cell>
          <cell r="N4518">
            <v>889742000</v>
          </cell>
          <cell r="O4518">
            <v>1178391000</v>
          </cell>
          <cell r="P4518">
            <v>978391000</v>
          </cell>
          <cell r="Q4518">
            <v>978391000</v>
          </cell>
          <cell r="R4518">
            <v>200000000</v>
          </cell>
          <cell r="S4518">
            <v>0</v>
          </cell>
          <cell r="T4518">
            <v>0</v>
          </cell>
          <cell r="U4518">
            <v>0</v>
          </cell>
          <cell r="V4518">
            <v>0</v>
          </cell>
        </row>
        <row r="4519">
          <cell r="A4519" t="str">
            <v>grudzień 2004</v>
          </cell>
          <cell r="B4519" t="str">
            <v>DZ1205</v>
          </cell>
          <cell r="C4519" t="str">
            <v>DZ</v>
          </cell>
          <cell r="D4519" t="str">
            <v>DZ</v>
          </cell>
          <cell r="E4519" t="str">
            <v>zmienne</v>
          </cell>
          <cell r="F4519">
            <v>174750000</v>
          </cell>
          <cell r="G4519">
            <v>294261000</v>
          </cell>
          <cell r="H4519">
            <v>0</v>
          </cell>
          <cell r="I4519">
            <v>8495000</v>
          </cell>
          <cell r="J4519">
            <v>5431000</v>
          </cell>
          <cell r="K4519">
            <v>656000</v>
          </cell>
          <cell r="L4519">
            <v>16407000</v>
          </cell>
          <cell r="M4519">
            <v>0</v>
          </cell>
          <cell r="N4519">
            <v>325250000</v>
          </cell>
          <cell r="O4519">
            <v>500000000</v>
          </cell>
          <cell r="P4519">
            <v>500000000</v>
          </cell>
          <cell r="Q4519">
            <v>500000000</v>
          </cell>
          <cell r="R4519">
            <v>0</v>
          </cell>
          <cell r="S4519">
            <v>0</v>
          </cell>
          <cell r="T4519">
            <v>0</v>
          </cell>
          <cell r="U4519">
            <v>0</v>
          </cell>
          <cell r="V4519">
            <v>0</v>
          </cell>
        </row>
        <row r="4520">
          <cell r="A4520" t="str">
            <v>grudzień 2004</v>
          </cell>
          <cell r="B4520" t="str">
            <v>EDO1014</v>
          </cell>
          <cell r="C4520" t="str">
            <v>ED</v>
          </cell>
          <cell r="D4520" t="str">
            <v>10-latki oszcz.</v>
          </cell>
          <cell r="E4520" t="str">
            <v>zmienne</v>
          </cell>
          <cell r="F4520">
            <v>0</v>
          </cell>
          <cell r="G4520">
            <v>0</v>
          </cell>
          <cell r="H4520">
            <v>0</v>
          </cell>
          <cell r="I4520">
            <v>0</v>
          </cell>
          <cell r="J4520">
            <v>6776500</v>
          </cell>
          <cell r="K4520">
            <v>0</v>
          </cell>
          <cell r="L4520">
            <v>0</v>
          </cell>
          <cell r="M4520">
            <v>0</v>
          </cell>
          <cell r="N4520">
            <v>6776500</v>
          </cell>
          <cell r="O4520">
            <v>6776500</v>
          </cell>
          <cell r="P4520">
            <v>6776500</v>
          </cell>
          <cell r="Q4520">
            <v>6776500</v>
          </cell>
          <cell r="R4520">
            <v>0</v>
          </cell>
          <cell r="S4520">
            <v>0</v>
          </cell>
          <cell r="T4520">
            <v>0</v>
          </cell>
          <cell r="U4520">
            <v>0</v>
          </cell>
          <cell r="V4520">
            <v>0</v>
          </cell>
        </row>
        <row r="4521">
          <cell r="A4521" t="str">
            <v>grudzień 2004</v>
          </cell>
          <cell r="B4521" t="str">
            <v>EDO1114</v>
          </cell>
          <cell r="C4521" t="str">
            <v>ED</v>
          </cell>
          <cell r="D4521" t="str">
            <v>10-latki oszcz.</v>
          </cell>
          <cell r="E4521" t="str">
            <v>zmienne</v>
          </cell>
          <cell r="F4521">
            <v>0</v>
          </cell>
          <cell r="G4521">
            <v>0</v>
          </cell>
          <cell r="H4521">
            <v>0</v>
          </cell>
          <cell r="I4521">
            <v>0</v>
          </cell>
          <cell r="J4521">
            <v>13575900</v>
          </cell>
          <cell r="K4521">
            <v>0</v>
          </cell>
          <cell r="L4521">
            <v>0</v>
          </cell>
          <cell r="M4521">
            <v>36300</v>
          </cell>
          <cell r="N4521">
            <v>13575900</v>
          </cell>
          <cell r="O4521">
            <v>13612200</v>
          </cell>
          <cell r="P4521">
            <v>13575900</v>
          </cell>
          <cell r="Q4521">
            <v>13580900</v>
          </cell>
          <cell r="R4521">
            <v>0</v>
          </cell>
          <cell r="S4521">
            <v>0</v>
          </cell>
          <cell r="T4521">
            <v>36300</v>
          </cell>
          <cell r="U4521">
            <v>0</v>
          </cell>
          <cell r="V4521">
            <v>0</v>
          </cell>
        </row>
        <row r="4522">
          <cell r="A4522" t="str">
            <v>grudzień 2004</v>
          </cell>
          <cell r="B4522" t="str">
            <v>EDO1214</v>
          </cell>
          <cell r="C4522" t="str">
            <v>ED</v>
          </cell>
          <cell r="D4522" t="str">
            <v>10-latki oszcz.</v>
          </cell>
          <cell r="E4522" t="str">
            <v>zmienne</v>
          </cell>
          <cell r="F4522">
            <v>0</v>
          </cell>
          <cell r="G4522">
            <v>0</v>
          </cell>
          <cell r="H4522">
            <v>0</v>
          </cell>
          <cell r="I4522">
            <v>0</v>
          </cell>
          <cell r="J4522">
            <v>34148000</v>
          </cell>
          <cell r="K4522">
            <v>0</v>
          </cell>
          <cell r="L4522">
            <v>0</v>
          </cell>
          <cell r="M4522">
            <v>3400</v>
          </cell>
          <cell r="N4522">
            <v>34148000</v>
          </cell>
          <cell r="O4522">
            <v>34151400</v>
          </cell>
          <cell r="P4522">
            <v>34148000</v>
          </cell>
          <cell r="Q4522">
            <v>26269200</v>
          </cell>
          <cell r="R4522">
            <v>0</v>
          </cell>
          <cell r="S4522">
            <v>0</v>
          </cell>
          <cell r="T4522">
            <v>3400</v>
          </cell>
          <cell r="U4522">
            <v>0</v>
          </cell>
          <cell r="V4522">
            <v>0</v>
          </cell>
        </row>
        <row r="4523">
          <cell r="A4523" t="str">
            <v>grudzień 2004</v>
          </cell>
          <cell r="B4523" t="str">
            <v>IZ0816</v>
          </cell>
          <cell r="C4523" t="str">
            <v>IZ</v>
          </cell>
          <cell r="D4523" t="str">
            <v>12-latki</v>
          </cell>
          <cell r="E4523" t="str">
            <v>zmienne</v>
          </cell>
          <cell r="F4523">
            <v>216060981.09999999</v>
          </cell>
          <cell r="G4523">
            <v>52370523.299999997</v>
          </cell>
          <cell r="H4523">
            <v>114154118.19999999</v>
          </cell>
          <cell r="I4523">
            <v>46198099.799999997</v>
          </cell>
          <cell r="J4523">
            <v>61372.1</v>
          </cell>
          <cell r="K4523">
            <v>1935736.4</v>
          </cell>
          <cell r="L4523">
            <v>5030.5</v>
          </cell>
          <cell r="M4523">
            <v>2215257138.5999999</v>
          </cell>
          <cell r="N4523">
            <v>214724880.30000001</v>
          </cell>
          <cell r="O4523">
            <v>2646043000</v>
          </cell>
          <cell r="P4523">
            <v>430785861.39999998</v>
          </cell>
          <cell r="Q4523">
            <v>430785861.39999998</v>
          </cell>
          <cell r="R4523">
            <v>1547692684.9000001</v>
          </cell>
          <cell r="S4523">
            <v>667564453.70000005</v>
          </cell>
          <cell r="T4523">
            <v>0</v>
          </cell>
          <cell r="U4523">
            <v>0</v>
          </cell>
          <cell r="V4523">
            <v>0</v>
          </cell>
        </row>
        <row r="4524">
          <cell r="A4524" t="str">
            <v>grudzień 2004</v>
          </cell>
          <cell r="B4524" t="str">
            <v>OK0405</v>
          </cell>
          <cell r="C4524" t="str">
            <v>OK</v>
          </cell>
          <cell r="D4524" t="str">
            <v>zero</v>
          </cell>
          <cell r="E4524" t="str">
            <v>stałe</v>
          </cell>
          <cell r="F4524">
            <v>5915763508.053071</v>
          </cell>
          <cell r="G4524">
            <v>403198086.4746424</v>
          </cell>
          <cell r="H4524">
            <v>776649345.36685658</v>
          </cell>
          <cell r="I4524">
            <v>317403553.07797593</v>
          </cell>
          <cell r="J4524">
            <v>483074271.90124285</v>
          </cell>
          <cell r="K4524">
            <v>782043396.7458297</v>
          </cell>
          <cell r="L4524">
            <v>160578838.3803817</v>
          </cell>
          <cell r="M4524">
            <v>744729000</v>
          </cell>
          <cell r="N4524">
            <v>2922947491.946929</v>
          </cell>
          <cell r="O4524">
            <v>9583440000.0000019</v>
          </cell>
          <cell r="P4524">
            <v>8838711000.0000019</v>
          </cell>
          <cell r="Q4524">
            <v>8833711000</v>
          </cell>
          <cell r="R4524">
            <v>576204000</v>
          </cell>
          <cell r="S4524">
            <v>135475000</v>
          </cell>
          <cell r="T4524">
            <v>1600000</v>
          </cell>
          <cell r="U4524">
            <v>31450000</v>
          </cell>
          <cell r="V4524">
            <v>0</v>
          </cell>
        </row>
        <row r="4525">
          <cell r="A4525" t="str">
            <v>grudzień 2004</v>
          </cell>
          <cell r="B4525" t="str">
            <v>OK0406</v>
          </cell>
          <cell r="C4525" t="str">
            <v>OK</v>
          </cell>
          <cell r="D4525" t="str">
            <v>zero</v>
          </cell>
          <cell r="E4525" t="str">
            <v>stałe</v>
          </cell>
          <cell r="F4525">
            <v>3782861347.8536553</v>
          </cell>
          <cell r="G4525">
            <v>1731813978.8087842</v>
          </cell>
          <cell r="H4525">
            <v>2541412059.254952</v>
          </cell>
          <cell r="I4525">
            <v>898122170.48521519</v>
          </cell>
          <cell r="J4525">
            <v>793451220.79109848</v>
          </cell>
          <cell r="K4525">
            <v>262422737.04854101</v>
          </cell>
          <cell r="L4525">
            <v>261906485.75775373</v>
          </cell>
          <cell r="M4525">
            <v>3867953000</v>
          </cell>
          <cell r="N4525">
            <v>6489128652.1463442</v>
          </cell>
          <cell r="O4525">
            <v>14139942999.999998</v>
          </cell>
          <cell r="P4525">
            <v>10271989999.999998</v>
          </cell>
          <cell r="Q4525">
            <v>10266990000</v>
          </cell>
          <cell r="R4525">
            <v>1694491000</v>
          </cell>
          <cell r="S4525">
            <v>1747213000</v>
          </cell>
          <cell r="T4525">
            <v>4461000</v>
          </cell>
          <cell r="U4525">
            <v>364788000</v>
          </cell>
          <cell r="V4525">
            <v>57000000</v>
          </cell>
        </row>
        <row r="4526">
          <cell r="A4526" t="str">
            <v>grudzień 2004</v>
          </cell>
          <cell r="B4526" t="str">
            <v>OK0805</v>
          </cell>
          <cell r="C4526" t="str">
            <v>OK</v>
          </cell>
          <cell r="D4526" t="str">
            <v>zero</v>
          </cell>
          <cell r="E4526" t="str">
            <v>stałe</v>
          </cell>
          <cell r="F4526">
            <v>3057193553.982183</v>
          </cell>
          <cell r="G4526">
            <v>1739522422.6030228</v>
          </cell>
          <cell r="H4526">
            <v>1325116025.0554912</v>
          </cell>
          <cell r="I4526">
            <v>287795173.47780025</v>
          </cell>
          <cell r="J4526">
            <v>914440079.60814285</v>
          </cell>
          <cell r="K4526">
            <v>141445975.24602234</v>
          </cell>
          <cell r="L4526">
            <v>141133770.02733749</v>
          </cell>
          <cell r="M4526">
            <v>3146317000</v>
          </cell>
          <cell r="N4526">
            <v>4549453446.0178165</v>
          </cell>
          <cell r="O4526">
            <v>10752964000</v>
          </cell>
          <cell r="P4526">
            <v>7606647000</v>
          </cell>
          <cell r="Q4526">
            <v>7601647000</v>
          </cell>
          <cell r="R4526">
            <v>1700295000</v>
          </cell>
          <cell r="S4526">
            <v>1371704000</v>
          </cell>
          <cell r="T4526">
            <v>1413000</v>
          </cell>
          <cell r="U4526">
            <v>72905000</v>
          </cell>
          <cell r="V4526">
            <v>0</v>
          </cell>
        </row>
        <row r="4527">
          <cell r="A4527" t="str">
            <v>grudzień 2004</v>
          </cell>
          <cell r="B4527" t="str">
            <v>OK0806</v>
          </cell>
          <cell r="C4527" t="str">
            <v>OK</v>
          </cell>
          <cell r="D4527" t="str">
            <v>zero</v>
          </cell>
          <cell r="E4527" t="str">
            <v>stałe</v>
          </cell>
          <cell r="F4527">
            <v>4302917060.5739145</v>
          </cell>
          <cell r="G4527">
            <v>1006879076.9521054</v>
          </cell>
          <cell r="H4527">
            <v>1834514833.6547642</v>
          </cell>
          <cell r="I4527">
            <v>617511699.67810547</v>
          </cell>
          <cell r="J4527">
            <v>730991154.80502856</v>
          </cell>
          <cell r="K4527">
            <v>62054575.457408533</v>
          </cell>
          <cell r="L4527">
            <v>73626598.878673047</v>
          </cell>
          <cell r="M4527">
            <v>1499528000</v>
          </cell>
          <cell r="N4527">
            <v>4325577939.4260845</v>
          </cell>
          <cell r="O4527">
            <v>10128023000</v>
          </cell>
          <cell r="P4527">
            <v>8628495000</v>
          </cell>
          <cell r="Q4527">
            <v>8625495000</v>
          </cell>
          <cell r="R4527">
            <v>620532000</v>
          </cell>
          <cell r="S4527">
            <v>873717000</v>
          </cell>
          <cell r="T4527">
            <v>2173000</v>
          </cell>
          <cell r="U4527">
            <v>3090000</v>
          </cell>
          <cell r="V4527">
            <v>16000</v>
          </cell>
        </row>
        <row r="4528">
          <cell r="A4528" t="str">
            <v>grudzień 2004</v>
          </cell>
          <cell r="B4528" t="str">
            <v>OK1206</v>
          </cell>
          <cell r="C4528" t="str">
            <v>OK</v>
          </cell>
          <cell r="D4528" t="str">
            <v>zero</v>
          </cell>
          <cell r="E4528" t="str">
            <v>stałe</v>
          </cell>
          <cell r="F4528">
            <v>3729193588.1433973</v>
          </cell>
          <cell r="G4528">
            <v>870530762.13198864</v>
          </cell>
          <cell r="H4528">
            <v>1179719011.8868911</v>
          </cell>
          <cell r="I4528">
            <v>584263807.2883594</v>
          </cell>
          <cell r="J4528">
            <v>154325375.19694141</v>
          </cell>
          <cell r="K4528">
            <v>195346485.6488505</v>
          </cell>
          <cell r="L4528">
            <v>821240969.70357168</v>
          </cell>
          <cell r="M4528">
            <v>765380000</v>
          </cell>
          <cell r="N4528">
            <v>3805426411.8566031</v>
          </cell>
          <cell r="O4528">
            <v>8300000000</v>
          </cell>
          <cell r="P4528">
            <v>7534620000</v>
          </cell>
          <cell r="Q4528">
            <v>7527620000</v>
          </cell>
          <cell r="R4528">
            <v>512999000</v>
          </cell>
          <cell r="S4528">
            <v>224015000</v>
          </cell>
          <cell r="T4528">
            <v>1866000</v>
          </cell>
          <cell r="U4528">
            <v>2500000</v>
          </cell>
          <cell r="V4528">
            <v>24000000</v>
          </cell>
        </row>
        <row r="4529">
          <cell r="A4529" t="str">
            <v>grudzień 2004</v>
          </cell>
          <cell r="B4529" t="str">
            <v>PP1013</v>
          </cell>
          <cell r="C4529" t="str">
            <v>PP</v>
          </cell>
          <cell r="D4529" t="str">
            <v>10-latki</v>
          </cell>
          <cell r="E4529" t="str">
            <v>zmienne</v>
          </cell>
          <cell r="F4529">
            <v>15000000</v>
          </cell>
          <cell r="G4529">
            <v>25000000</v>
          </cell>
          <cell r="H4529">
            <v>243000000</v>
          </cell>
          <cell r="I4529">
            <v>312000000</v>
          </cell>
          <cell r="J4529">
            <v>0</v>
          </cell>
          <cell r="K4529">
            <v>0</v>
          </cell>
          <cell r="L4529">
            <v>5000000</v>
          </cell>
          <cell r="M4529">
            <v>150000000</v>
          </cell>
          <cell r="N4529">
            <v>585000000</v>
          </cell>
          <cell r="O4529">
            <v>750000000</v>
          </cell>
          <cell r="P4529">
            <v>600000000</v>
          </cell>
          <cell r="Q4529">
            <v>600000000</v>
          </cell>
          <cell r="R4529">
            <v>0</v>
          </cell>
          <cell r="S4529">
            <v>150000000</v>
          </cell>
          <cell r="T4529">
            <v>0</v>
          </cell>
          <cell r="U4529">
            <v>0</v>
          </cell>
          <cell r="V4529">
            <v>0</v>
          </cell>
        </row>
        <row r="4530">
          <cell r="A4530" t="str">
            <v>grudzień 2004</v>
          </cell>
          <cell r="B4530" t="str">
            <v>PS0205</v>
          </cell>
          <cell r="C4530" t="str">
            <v>PS</v>
          </cell>
          <cell r="D4530" t="str">
            <v>5-latki</v>
          </cell>
          <cell r="E4530" t="str">
            <v>stałe</v>
          </cell>
          <cell r="F4530">
            <v>1568932000</v>
          </cell>
          <cell r="G4530">
            <v>450571000</v>
          </cell>
          <cell r="H4530">
            <v>405908000</v>
          </cell>
          <cell r="I4530">
            <v>104000000</v>
          </cell>
          <cell r="J4530">
            <v>116610000</v>
          </cell>
          <cell r="K4530">
            <v>50183000</v>
          </cell>
          <cell r="L4530">
            <v>107385000</v>
          </cell>
          <cell r="M4530">
            <v>640631000</v>
          </cell>
          <cell r="N4530">
            <v>1234657000</v>
          </cell>
          <cell r="O4530">
            <v>3444220000</v>
          </cell>
          <cell r="P4530">
            <v>2803589000</v>
          </cell>
          <cell r="Q4530">
            <v>2803589000</v>
          </cell>
          <cell r="R4530">
            <v>295904000</v>
          </cell>
          <cell r="S4530">
            <v>339505000</v>
          </cell>
          <cell r="T4530">
            <v>172000</v>
          </cell>
          <cell r="U4530">
            <v>5050000</v>
          </cell>
          <cell r="V4530">
            <v>0</v>
          </cell>
        </row>
        <row r="4531">
          <cell r="A4531" t="str">
            <v>grudzień 2004</v>
          </cell>
          <cell r="B4531" t="str">
            <v>PS0206</v>
          </cell>
          <cell r="C4531" t="str">
            <v>PS</v>
          </cell>
          <cell r="D4531" t="str">
            <v>5-latki</v>
          </cell>
          <cell r="E4531" t="str">
            <v>stałe</v>
          </cell>
          <cell r="F4531">
            <v>2148284000</v>
          </cell>
          <cell r="G4531">
            <v>1133439000</v>
          </cell>
          <cell r="H4531">
            <v>1325589000</v>
          </cell>
          <cell r="I4531">
            <v>178714000</v>
          </cell>
          <cell r="J4531">
            <v>20093000</v>
          </cell>
          <cell r="K4531">
            <v>27351000</v>
          </cell>
          <cell r="L4531">
            <v>22771000</v>
          </cell>
          <cell r="M4531">
            <v>652891000</v>
          </cell>
          <cell r="N4531">
            <v>2707957000</v>
          </cell>
          <cell r="O4531">
            <v>5509132000</v>
          </cell>
          <cell r="P4531">
            <v>4856241000</v>
          </cell>
          <cell r="Q4531">
            <v>4856241000</v>
          </cell>
          <cell r="R4531">
            <v>324579000</v>
          </cell>
          <cell r="S4531">
            <v>307032000</v>
          </cell>
          <cell r="T4531">
            <v>30000</v>
          </cell>
          <cell r="U4531">
            <v>21250000</v>
          </cell>
          <cell r="V4531">
            <v>0</v>
          </cell>
        </row>
        <row r="4532">
          <cell r="A4532" t="str">
            <v>grudzień 2004</v>
          </cell>
          <cell r="B4532" t="str">
            <v>PS0506</v>
          </cell>
          <cell r="C4532" t="str">
            <v>PS</v>
          </cell>
          <cell r="D4532" t="str">
            <v>5-latki</v>
          </cell>
          <cell r="E4532" t="str">
            <v>stałe</v>
          </cell>
          <cell r="F4532">
            <v>1112567456.0522697</v>
          </cell>
          <cell r="G4532">
            <v>1686588854.168534</v>
          </cell>
          <cell r="H4532">
            <v>1246939348.6496506</v>
          </cell>
          <cell r="I4532">
            <v>136878046.94892904</v>
          </cell>
          <cell r="J4532">
            <v>32821117.627501123</v>
          </cell>
          <cell r="K4532">
            <v>98837525.228802383</v>
          </cell>
          <cell r="L4532">
            <v>27466651.324313108</v>
          </cell>
          <cell r="M4532">
            <v>1494509000</v>
          </cell>
          <cell r="N4532">
            <v>3229531543.9477301</v>
          </cell>
          <cell r="O4532">
            <v>5836608000</v>
          </cell>
          <cell r="P4532">
            <v>4342099000</v>
          </cell>
          <cell r="Q4532">
            <v>4340099000</v>
          </cell>
          <cell r="R4532">
            <v>1080701000</v>
          </cell>
          <cell r="S4532">
            <v>403948000</v>
          </cell>
          <cell r="T4532">
            <v>0</v>
          </cell>
          <cell r="U4532">
            <v>9860000</v>
          </cell>
          <cell r="V4532">
            <v>0</v>
          </cell>
        </row>
        <row r="4533">
          <cell r="A4533" t="str">
            <v>grudzień 2004</v>
          </cell>
          <cell r="B4533" t="str">
            <v>PS0507</v>
          </cell>
          <cell r="C4533" t="str">
            <v>PS</v>
          </cell>
          <cell r="D4533" t="str">
            <v>5-latki</v>
          </cell>
          <cell r="E4533" t="str">
            <v>stałe</v>
          </cell>
          <cell r="F4533">
            <v>4265053411.1988878</v>
          </cell>
          <cell r="G4533">
            <v>2008955741.7972934</v>
          </cell>
          <cell r="H4533">
            <v>1724833657.4752378</v>
          </cell>
          <cell r="I4533">
            <v>252334775.10401306</v>
          </cell>
          <cell r="J4533">
            <v>23053201.816773299</v>
          </cell>
          <cell r="K4533">
            <v>80821754.583752021</v>
          </cell>
          <cell r="L4533">
            <v>77177458.024042532</v>
          </cell>
          <cell r="M4533">
            <v>1958511000</v>
          </cell>
          <cell r="N4533">
            <v>4167176588.8011127</v>
          </cell>
          <cell r="O4533">
            <v>10390741000</v>
          </cell>
          <cell r="P4533">
            <v>8432230000</v>
          </cell>
          <cell r="Q4533">
            <v>8429230000</v>
          </cell>
          <cell r="R4533">
            <v>908556000</v>
          </cell>
          <cell r="S4533">
            <v>1017850000</v>
          </cell>
          <cell r="T4533">
            <v>60000</v>
          </cell>
          <cell r="U4533">
            <v>15545000</v>
          </cell>
          <cell r="V4533">
            <v>16500000</v>
          </cell>
        </row>
        <row r="4534">
          <cell r="A4534" t="str">
            <v>grudzień 2004</v>
          </cell>
          <cell r="B4534" t="str">
            <v>PS0605</v>
          </cell>
          <cell r="C4534" t="str">
            <v>PS</v>
          </cell>
          <cell r="D4534" t="str">
            <v>5-latki</v>
          </cell>
          <cell r="E4534" t="str">
            <v>stałe</v>
          </cell>
          <cell r="F4534">
            <v>945010528.373124</v>
          </cell>
          <cell r="G4534">
            <v>874711078.2620877</v>
          </cell>
          <cell r="H4534">
            <v>592997504.15057516</v>
          </cell>
          <cell r="I4534">
            <v>97182775.456942588</v>
          </cell>
          <cell r="J4534">
            <v>21353029.829008244</v>
          </cell>
          <cell r="K4534">
            <v>118530797.77461718</v>
          </cell>
          <cell r="L4534">
            <v>16857286.15364508</v>
          </cell>
          <cell r="M4534">
            <v>508253000</v>
          </cell>
          <cell r="N4534">
            <v>1721632471.6268761</v>
          </cell>
          <cell r="O4534">
            <v>3174895999.9999995</v>
          </cell>
          <cell r="P4534">
            <v>2666642999.9999995</v>
          </cell>
          <cell r="Q4534">
            <v>2662643000</v>
          </cell>
          <cell r="R4534">
            <v>309386000</v>
          </cell>
          <cell r="S4534">
            <v>198846000</v>
          </cell>
          <cell r="T4534">
            <v>21000</v>
          </cell>
          <cell r="U4534">
            <v>0</v>
          </cell>
          <cell r="V4534">
            <v>0</v>
          </cell>
        </row>
        <row r="4535">
          <cell r="A4535" t="str">
            <v>grudzień 2004</v>
          </cell>
          <cell r="B4535" t="str">
            <v>PS0608</v>
          </cell>
          <cell r="C4535" t="str">
            <v>PS</v>
          </cell>
          <cell r="D4535" t="str">
            <v>5-latki</v>
          </cell>
          <cell r="E4535" t="str">
            <v>stałe</v>
          </cell>
          <cell r="F4535">
            <v>6131202002.5881662</v>
          </cell>
          <cell r="G4535">
            <v>2823603381.6236138</v>
          </cell>
          <cell r="H4535">
            <v>4449782082.6669559</v>
          </cell>
          <cell r="I4535">
            <v>1927907833.3689394</v>
          </cell>
          <cell r="J4535">
            <v>80289014.045808077</v>
          </cell>
          <cell r="K4535">
            <v>97641878.411405921</v>
          </cell>
          <cell r="L4535">
            <v>150357807.29511121</v>
          </cell>
          <cell r="M4535">
            <v>9015088000</v>
          </cell>
          <cell r="N4535">
            <v>9529581997.4118328</v>
          </cell>
          <cell r="O4535">
            <v>24675872000</v>
          </cell>
          <cell r="P4535">
            <v>15660784000.000002</v>
          </cell>
          <cell r="Q4535">
            <v>15652784000</v>
          </cell>
          <cell r="R4535">
            <v>4191873000</v>
          </cell>
          <cell r="S4535">
            <v>4421925000</v>
          </cell>
          <cell r="T4535">
            <v>980000</v>
          </cell>
          <cell r="U4535">
            <v>346200000</v>
          </cell>
          <cell r="V4535">
            <v>54110000</v>
          </cell>
        </row>
        <row r="4536">
          <cell r="A4536" t="str">
            <v>grudzień 2004</v>
          </cell>
          <cell r="B4536" t="str">
            <v>PS1005</v>
          </cell>
          <cell r="C4536" t="str">
            <v>PS</v>
          </cell>
          <cell r="D4536" t="str">
            <v>5-latki</v>
          </cell>
          <cell r="E4536" t="str">
            <v>stałe</v>
          </cell>
          <cell r="F4536">
            <v>1086344000</v>
          </cell>
          <cell r="G4536">
            <v>1325638000</v>
          </cell>
          <cell r="H4536">
            <v>881396000</v>
          </cell>
          <cell r="I4536">
            <v>121105000</v>
          </cell>
          <cell r="J4536">
            <v>51047000</v>
          </cell>
          <cell r="K4536">
            <v>192717000</v>
          </cell>
          <cell r="L4536">
            <v>21659000</v>
          </cell>
          <cell r="M4536">
            <v>662123000</v>
          </cell>
          <cell r="N4536">
            <v>2593562000</v>
          </cell>
          <cell r="O4536">
            <v>4342029000</v>
          </cell>
          <cell r="P4536">
            <v>3679906000</v>
          </cell>
          <cell r="Q4536">
            <v>3679906000</v>
          </cell>
          <cell r="R4536">
            <v>411280000</v>
          </cell>
          <cell r="S4536">
            <v>225843000</v>
          </cell>
          <cell r="T4536">
            <v>0</v>
          </cell>
          <cell r="U4536">
            <v>25000000</v>
          </cell>
          <cell r="V4536">
            <v>0</v>
          </cell>
        </row>
        <row r="4537">
          <cell r="A4537" t="str">
            <v>grudzień 2004</v>
          </cell>
          <cell r="B4537" t="str">
            <v>PS1106</v>
          </cell>
          <cell r="C4537" t="str">
            <v>PS</v>
          </cell>
          <cell r="D4537" t="str">
            <v>5-latki</v>
          </cell>
          <cell r="E4537" t="str">
            <v>stałe</v>
          </cell>
          <cell r="F4537">
            <v>2598318132.5889664</v>
          </cell>
          <cell r="G4537">
            <v>3095963570.2965736</v>
          </cell>
          <cell r="H4537">
            <v>3329318520.0138426</v>
          </cell>
          <cell r="I4537">
            <v>528124835.34003276</v>
          </cell>
          <cell r="J4537">
            <v>41287730.137130804</v>
          </cell>
          <cell r="K4537">
            <v>45596058.512675866</v>
          </cell>
          <cell r="L4537">
            <v>91309153.110779822</v>
          </cell>
          <cell r="M4537">
            <v>3681847000</v>
          </cell>
          <cell r="N4537">
            <v>7131599867.4110355</v>
          </cell>
          <cell r="O4537">
            <v>13411765000.000004</v>
          </cell>
          <cell r="P4537">
            <v>9729918000.0000038</v>
          </cell>
          <cell r="Q4537">
            <v>9726918000</v>
          </cell>
          <cell r="R4537">
            <v>2281989000</v>
          </cell>
          <cell r="S4537">
            <v>1313077000</v>
          </cell>
          <cell r="T4537">
            <v>2951000</v>
          </cell>
          <cell r="U4537">
            <v>83830000</v>
          </cell>
          <cell r="V4537">
            <v>0</v>
          </cell>
        </row>
        <row r="4538">
          <cell r="A4538" t="str">
            <v>grudzień 2004</v>
          </cell>
          <cell r="B4538" t="str">
            <v>SP0307</v>
          </cell>
          <cell r="C4538" t="str">
            <v>SP</v>
          </cell>
          <cell r="D4538" t="str">
            <v>5-latki detaliczne</v>
          </cell>
          <cell r="E4538" t="str">
            <v>stałe</v>
          </cell>
          <cell r="F4538">
            <v>539200</v>
          </cell>
          <cell r="G4538">
            <v>446500</v>
          </cell>
          <cell r="H4538">
            <v>127796700</v>
          </cell>
          <cell r="I4538">
            <v>500</v>
          </cell>
          <cell r="J4538">
            <v>56449000</v>
          </cell>
          <cell r="K4538">
            <v>1792800</v>
          </cell>
          <cell r="L4538">
            <v>372500</v>
          </cell>
          <cell r="M4538">
            <v>91700</v>
          </cell>
          <cell r="N4538">
            <v>186858000</v>
          </cell>
          <cell r="O4538">
            <v>187488900</v>
          </cell>
          <cell r="P4538">
            <v>187397200</v>
          </cell>
          <cell r="Q4538">
            <v>187397200</v>
          </cell>
          <cell r="R4538">
            <v>0</v>
          </cell>
          <cell r="S4538">
            <v>0</v>
          </cell>
          <cell r="T4538">
            <v>91700</v>
          </cell>
          <cell r="U4538">
            <v>0</v>
          </cell>
          <cell r="V4538">
            <v>0</v>
          </cell>
        </row>
        <row r="4539">
          <cell r="A4539" t="str">
            <v>grudzień 2004</v>
          </cell>
          <cell r="B4539" t="str">
            <v>SP0308</v>
          </cell>
          <cell r="C4539" t="str">
            <v>SP</v>
          </cell>
          <cell r="D4539" t="str">
            <v>5-latki detaliczne</v>
          </cell>
          <cell r="E4539" t="str">
            <v>stałe</v>
          </cell>
          <cell r="F4539">
            <v>2246000</v>
          </cell>
          <cell r="G4539">
            <v>3100000</v>
          </cell>
          <cell r="H4539">
            <v>64154500</v>
          </cell>
          <cell r="I4539">
            <v>13654500</v>
          </cell>
          <cell r="J4539">
            <v>60872700</v>
          </cell>
          <cell r="K4539">
            <v>4191500</v>
          </cell>
          <cell r="L4539">
            <v>1580100</v>
          </cell>
          <cell r="M4539">
            <v>200700</v>
          </cell>
          <cell r="N4539">
            <v>147553300</v>
          </cell>
          <cell r="O4539">
            <v>150000000</v>
          </cell>
          <cell r="P4539">
            <v>149799300</v>
          </cell>
          <cell r="Q4539">
            <v>149799300</v>
          </cell>
          <cell r="R4539">
            <v>0</v>
          </cell>
          <cell r="S4539">
            <v>0</v>
          </cell>
          <cell r="T4539">
            <v>200700</v>
          </cell>
          <cell r="U4539">
            <v>0</v>
          </cell>
          <cell r="V4539">
            <v>0</v>
          </cell>
        </row>
        <row r="4540">
          <cell r="A4540" t="str">
            <v>grudzień 2004</v>
          </cell>
          <cell r="B4540" t="str">
            <v>SP0309</v>
          </cell>
          <cell r="C4540" t="str">
            <v>SP</v>
          </cell>
          <cell r="D4540" t="str">
            <v>5-latki detaliczne</v>
          </cell>
          <cell r="E4540" t="str">
            <v>stałe</v>
          </cell>
          <cell r="F4540">
            <v>0</v>
          </cell>
          <cell r="G4540">
            <v>0</v>
          </cell>
          <cell r="H4540">
            <v>0</v>
          </cell>
          <cell r="I4540">
            <v>0</v>
          </cell>
          <cell r="J4540">
            <v>43062600</v>
          </cell>
          <cell r="K4540">
            <v>929400</v>
          </cell>
          <cell r="L4540">
            <v>500100</v>
          </cell>
          <cell r="M4540">
            <v>271500</v>
          </cell>
          <cell r="N4540">
            <v>44492100</v>
          </cell>
          <cell r="O4540">
            <v>44763600</v>
          </cell>
          <cell r="P4540">
            <v>44492100</v>
          </cell>
          <cell r="Q4540">
            <v>44492100</v>
          </cell>
          <cell r="R4540">
            <v>0</v>
          </cell>
          <cell r="S4540">
            <v>0</v>
          </cell>
          <cell r="T4540">
            <v>271500</v>
          </cell>
          <cell r="U4540">
            <v>0</v>
          </cell>
          <cell r="V4540">
            <v>0</v>
          </cell>
        </row>
        <row r="4541">
          <cell r="A4541" t="str">
            <v>grudzień 2004</v>
          </cell>
          <cell r="B4541" t="str">
            <v>SP0607</v>
          </cell>
          <cell r="C4541" t="str">
            <v>SP</v>
          </cell>
          <cell r="D4541" t="str">
            <v>5-latki detaliczne</v>
          </cell>
          <cell r="E4541" t="str">
            <v>stałe</v>
          </cell>
          <cell r="F4541">
            <v>684800</v>
          </cell>
          <cell r="G4541">
            <v>151300</v>
          </cell>
          <cell r="H4541">
            <v>418357700</v>
          </cell>
          <cell r="I4541">
            <v>3091900</v>
          </cell>
          <cell r="J4541">
            <v>67593700</v>
          </cell>
          <cell r="K4541">
            <v>7205200</v>
          </cell>
          <cell r="L4541">
            <v>1254300</v>
          </cell>
          <cell r="M4541">
            <v>293000</v>
          </cell>
          <cell r="N4541">
            <v>497654100</v>
          </cell>
          <cell r="O4541">
            <v>498631900</v>
          </cell>
          <cell r="P4541">
            <v>498338900</v>
          </cell>
          <cell r="Q4541">
            <v>498338900</v>
          </cell>
          <cell r="R4541">
            <v>0</v>
          </cell>
          <cell r="S4541">
            <v>0</v>
          </cell>
          <cell r="T4541">
            <v>293000</v>
          </cell>
          <cell r="U4541">
            <v>0</v>
          </cell>
          <cell r="V4541">
            <v>0</v>
          </cell>
        </row>
        <row r="4542">
          <cell r="A4542" t="str">
            <v>grudzień 2004</v>
          </cell>
          <cell r="B4542" t="str">
            <v>SP0608</v>
          </cell>
          <cell r="C4542" t="str">
            <v>SP</v>
          </cell>
          <cell r="D4542" t="str">
            <v>5-latki detaliczne</v>
          </cell>
          <cell r="E4542" t="str">
            <v>stałe</v>
          </cell>
          <cell r="F4542">
            <v>0</v>
          </cell>
          <cell r="G4542">
            <v>3800</v>
          </cell>
          <cell r="H4542">
            <v>365800</v>
          </cell>
          <cell r="I4542">
            <v>271000</v>
          </cell>
          <cell r="J4542">
            <v>32217500</v>
          </cell>
          <cell r="K4542">
            <v>1001100</v>
          </cell>
          <cell r="L4542">
            <v>830400</v>
          </cell>
          <cell r="M4542">
            <v>10600</v>
          </cell>
          <cell r="N4542">
            <v>34689600</v>
          </cell>
          <cell r="O4542">
            <v>34700200</v>
          </cell>
          <cell r="P4542">
            <v>34689600</v>
          </cell>
          <cell r="Q4542">
            <v>34689600</v>
          </cell>
          <cell r="R4542">
            <v>0</v>
          </cell>
          <cell r="S4542">
            <v>0</v>
          </cell>
          <cell r="T4542">
            <v>10600</v>
          </cell>
          <cell r="U4542">
            <v>0</v>
          </cell>
          <cell r="V4542">
            <v>0</v>
          </cell>
        </row>
        <row r="4543">
          <cell r="A4543" t="str">
            <v>grudzień 2004</v>
          </cell>
          <cell r="B4543" t="str">
            <v>SP0609</v>
          </cell>
          <cell r="C4543" t="str">
            <v>SP</v>
          </cell>
          <cell r="D4543" t="str">
            <v>5-latki detaliczne</v>
          </cell>
          <cell r="E4543" t="str">
            <v>stałe</v>
          </cell>
          <cell r="F4543">
            <v>0</v>
          </cell>
          <cell r="G4543">
            <v>0</v>
          </cell>
          <cell r="H4543">
            <v>0</v>
          </cell>
          <cell r="I4543">
            <v>106200</v>
          </cell>
          <cell r="J4543">
            <v>42866100</v>
          </cell>
          <cell r="K4543">
            <v>807800</v>
          </cell>
          <cell r="L4543">
            <v>0</v>
          </cell>
          <cell r="M4543">
            <v>90000</v>
          </cell>
          <cell r="N4543">
            <v>43780100</v>
          </cell>
          <cell r="O4543">
            <v>43870100</v>
          </cell>
          <cell r="P4543">
            <v>43780100</v>
          </cell>
          <cell r="Q4543">
            <v>43780100</v>
          </cell>
          <cell r="R4543">
            <v>0</v>
          </cell>
          <cell r="S4543">
            <v>0</v>
          </cell>
          <cell r="T4543">
            <v>90000</v>
          </cell>
          <cell r="U4543">
            <v>0</v>
          </cell>
          <cell r="V4543">
            <v>0</v>
          </cell>
        </row>
        <row r="4544">
          <cell r="A4544" t="str">
            <v>grudzień 2004</v>
          </cell>
          <cell r="B4544" t="str">
            <v>SP0907</v>
          </cell>
          <cell r="C4544" t="str">
            <v>SP</v>
          </cell>
          <cell r="D4544" t="str">
            <v>5-latki detaliczne</v>
          </cell>
          <cell r="E4544" t="str">
            <v>stałe</v>
          </cell>
          <cell r="F4544">
            <v>4049400</v>
          </cell>
          <cell r="G4544">
            <v>712500</v>
          </cell>
          <cell r="H4544">
            <v>423503600</v>
          </cell>
          <cell r="I4544">
            <v>21000</v>
          </cell>
          <cell r="J4544">
            <v>43361600</v>
          </cell>
          <cell r="K4544">
            <v>24037300</v>
          </cell>
          <cell r="L4544">
            <v>4314600</v>
          </cell>
          <cell r="M4544">
            <v>0</v>
          </cell>
          <cell r="N4544">
            <v>495950600</v>
          </cell>
          <cell r="O4544">
            <v>500000000</v>
          </cell>
          <cell r="P4544">
            <v>500000000</v>
          </cell>
          <cell r="Q4544">
            <v>500000000</v>
          </cell>
          <cell r="R4544">
            <v>0</v>
          </cell>
          <cell r="S4544">
            <v>0</v>
          </cell>
          <cell r="T4544">
            <v>0</v>
          </cell>
          <cell r="U4544">
            <v>0</v>
          </cell>
          <cell r="V4544">
            <v>0</v>
          </cell>
        </row>
        <row r="4545">
          <cell r="A4545" t="str">
            <v>grudzień 2004</v>
          </cell>
          <cell r="B4545" t="str">
            <v>SP0908</v>
          </cell>
          <cell r="C4545" t="str">
            <v>SP</v>
          </cell>
          <cell r="D4545" t="str">
            <v>5-latki detaliczne</v>
          </cell>
          <cell r="E4545" t="str">
            <v>stałe</v>
          </cell>
          <cell r="F4545">
            <v>60000</v>
          </cell>
          <cell r="G4545">
            <v>0</v>
          </cell>
          <cell r="H4545">
            <v>37900</v>
          </cell>
          <cell r="I4545">
            <v>0</v>
          </cell>
          <cell r="J4545">
            <v>18537100</v>
          </cell>
          <cell r="K4545">
            <v>761800</v>
          </cell>
          <cell r="L4545">
            <v>726400</v>
          </cell>
          <cell r="M4545">
            <v>308600</v>
          </cell>
          <cell r="N4545">
            <v>20063200</v>
          </cell>
          <cell r="O4545">
            <v>20431800</v>
          </cell>
          <cell r="P4545">
            <v>20123200</v>
          </cell>
          <cell r="Q4545">
            <v>20123200</v>
          </cell>
          <cell r="R4545">
            <v>0</v>
          </cell>
          <cell r="S4545">
            <v>0</v>
          </cell>
          <cell r="T4545">
            <v>308600</v>
          </cell>
          <cell r="U4545">
            <v>0</v>
          </cell>
          <cell r="V4545">
            <v>0</v>
          </cell>
        </row>
        <row r="4546">
          <cell r="A4546" t="str">
            <v>grudzień 2004</v>
          </cell>
          <cell r="B4546" t="str">
            <v>SP0909</v>
          </cell>
          <cell r="C4546" t="str">
            <v>SP</v>
          </cell>
          <cell r="D4546" t="str">
            <v>5-latki detaliczne</v>
          </cell>
          <cell r="E4546" t="str">
            <v>stałe</v>
          </cell>
          <cell r="F4546">
            <v>0</v>
          </cell>
          <cell r="G4546">
            <v>0</v>
          </cell>
          <cell r="H4546">
            <v>10095000</v>
          </cell>
          <cell r="I4546">
            <v>0</v>
          </cell>
          <cell r="J4546">
            <v>102882500</v>
          </cell>
          <cell r="K4546">
            <v>610000</v>
          </cell>
          <cell r="L4546">
            <v>2717400</v>
          </cell>
          <cell r="M4546">
            <v>201300</v>
          </cell>
          <cell r="N4546">
            <v>116304900</v>
          </cell>
          <cell r="O4546">
            <v>116506200</v>
          </cell>
          <cell r="P4546">
            <v>116304900</v>
          </cell>
          <cell r="Q4546">
            <v>116304900</v>
          </cell>
          <cell r="R4546">
            <v>0</v>
          </cell>
          <cell r="S4546">
            <v>0</v>
          </cell>
          <cell r="T4546">
            <v>201300</v>
          </cell>
          <cell r="U4546">
            <v>0</v>
          </cell>
          <cell r="V4546">
            <v>0</v>
          </cell>
        </row>
        <row r="4547">
          <cell r="A4547" t="str">
            <v>grudzień 2004</v>
          </cell>
          <cell r="B4547" t="str">
            <v>SP1206</v>
          </cell>
          <cell r="C4547" t="str">
            <v>SP</v>
          </cell>
          <cell r="D4547" t="str">
            <v>5-latki detaliczne</v>
          </cell>
          <cell r="E4547" t="str">
            <v>stałe</v>
          </cell>
          <cell r="F4547">
            <v>612700</v>
          </cell>
          <cell r="G4547">
            <v>134900</v>
          </cell>
          <cell r="H4547">
            <v>451768700</v>
          </cell>
          <cell r="I4547">
            <v>10016800</v>
          </cell>
          <cell r="J4547">
            <v>33488800</v>
          </cell>
          <cell r="K4547">
            <v>2598500</v>
          </cell>
          <cell r="L4547">
            <v>1324800</v>
          </cell>
          <cell r="M4547">
            <v>54800</v>
          </cell>
          <cell r="N4547">
            <v>499332500</v>
          </cell>
          <cell r="O4547">
            <v>500000000</v>
          </cell>
          <cell r="P4547">
            <v>499945200</v>
          </cell>
          <cell r="Q4547">
            <v>499945200</v>
          </cell>
          <cell r="R4547">
            <v>0</v>
          </cell>
          <cell r="S4547">
            <v>0</v>
          </cell>
          <cell r="T4547">
            <v>54800</v>
          </cell>
          <cell r="U4547">
            <v>0</v>
          </cell>
          <cell r="V4547">
            <v>0</v>
          </cell>
        </row>
        <row r="4548">
          <cell r="A4548" t="str">
            <v>grudzień 2004</v>
          </cell>
          <cell r="B4548" t="str">
            <v>SP1207</v>
          </cell>
          <cell r="C4548" t="str">
            <v>SP</v>
          </cell>
          <cell r="D4548" t="str">
            <v>5-latki detaliczne</v>
          </cell>
          <cell r="E4548" t="str">
            <v>stałe</v>
          </cell>
          <cell r="F4548">
            <v>2200000</v>
          </cell>
          <cell r="G4548">
            <v>3893400</v>
          </cell>
          <cell r="H4548">
            <v>25518100</v>
          </cell>
          <cell r="I4548">
            <v>1000</v>
          </cell>
          <cell r="J4548">
            <v>99803900</v>
          </cell>
          <cell r="K4548">
            <v>11270000</v>
          </cell>
          <cell r="L4548">
            <v>1920900</v>
          </cell>
          <cell r="M4548">
            <v>371400</v>
          </cell>
          <cell r="N4548">
            <v>142407300</v>
          </cell>
          <cell r="O4548">
            <v>144978700</v>
          </cell>
          <cell r="P4548">
            <v>144607300</v>
          </cell>
          <cell r="Q4548">
            <v>144607300</v>
          </cell>
          <cell r="R4548">
            <v>0</v>
          </cell>
          <cell r="S4548">
            <v>0</v>
          </cell>
          <cell r="T4548">
            <v>371400</v>
          </cell>
          <cell r="U4548">
            <v>0</v>
          </cell>
          <cell r="V4548">
            <v>0</v>
          </cell>
        </row>
        <row r="4549">
          <cell r="A4549" t="str">
            <v>grudzień 2004</v>
          </cell>
          <cell r="B4549" t="str">
            <v>SP1208</v>
          </cell>
          <cell r="C4549" t="str">
            <v>SP</v>
          </cell>
          <cell r="D4549" t="str">
            <v>5-latki detaliczne</v>
          </cell>
          <cell r="E4549" t="str">
            <v>stałe</v>
          </cell>
          <cell r="F4549">
            <v>0</v>
          </cell>
          <cell r="G4549">
            <v>0</v>
          </cell>
          <cell r="H4549">
            <v>0</v>
          </cell>
          <cell r="I4549">
            <v>92900</v>
          </cell>
          <cell r="J4549">
            <v>86969500</v>
          </cell>
          <cell r="K4549">
            <v>1639700</v>
          </cell>
          <cell r="L4549">
            <v>224500</v>
          </cell>
          <cell r="M4549">
            <v>147000</v>
          </cell>
          <cell r="N4549">
            <v>88926600</v>
          </cell>
          <cell r="O4549">
            <v>89073600</v>
          </cell>
          <cell r="P4549">
            <v>88926600</v>
          </cell>
          <cell r="Q4549">
            <v>88926600</v>
          </cell>
          <cell r="R4549">
            <v>0</v>
          </cell>
          <cell r="S4549">
            <v>0</v>
          </cell>
          <cell r="T4549">
            <v>147000</v>
          </cell>
          <cell r="U4549">
            <v>0</v>
          </cell>
          <cell r="V4549">
            <v>0</v>
          </cell>
        </row>
        <row r="4550">
          <cell r="A4550" t="str">
            <v>grudzień 2004</v>
          </cell>
          <cell r="B4550" t="str">
            <v>SP1209</v>
          </cell>
          <cell r="C4550" t="str">
            <v>SP</v>
          </cell>
          <cell r="D4550" t="str">
            <v>5-latki detaliczne</v>
          </cell>
          <cell r="E4550" t="str">
            <v>stałe</v>
          </cell>
          <cell r="F4550">
            <v>0</v>
          </cell>
          <cell r="G4550">
            <v>0</v>
          </cell>
          <cell r="H4550">
            <v>0</v>
          </cell>
          <cell r="I4550">
            <v>225205969.53615698</v>
          </cell>
          <cell r="J4550">
            <v>30266066.478075381</v>
          </cell>
          <cell r="K4550">
            <v>0</v>
          </cell>
          <cell r="L4550">
            <v>2671063.9857676304</v>
          </cell>
          <cell r="M4550">
            <v>0</v>
          </cell>
          <cell r="N4550">
            <v>258143100</v>
          </cell>
          <cell r="O4550">
            <v>258143100</v>
          </cell>
          <cell r="P4550">
            <v>258143100</v>
          </cell>
          <cell r="Q4550">
            <v>255614500</v>
          </cell>
          <cell r="R4550">
            <v>0</v>
          </cell>
          <cell r="S4550">
            <v>0</v>
          </cell>
          <cell r="T4550">
            <v>0</v>
          </cell>
          <cell r="U4550">
            <v>0</v>
          </cell>
          <cell r="V4550">
            <v>0</v>
          </cell>
        </row>
        <row r="4551">
          <cell r="A4551" t="str">
            <v>grudzień 2004</v>
          </cell>
          <cell r="B4551" t="str">
            <v>TZ0205</v>
          </cell>
          <cell r="C4551" t="str">
            <v>TZ</v>
          </cell>
          <cell r="D4551" t="str">
            <v xml:space="preserve">3-latki </v>
          </cell>
          <cell r="E4551" t="str">
            <v>zmienne</v>
          </cell>
          <cell r="F4551">
            <v>47318300</v>
          </cell>
          <cell r="G4551">
            <v>3353400</v>
          </cell>
          <cell r="H4551">
            <v>1089100</v>
          </cell>
          <cell r="I4551">
            <v>5350000</v>
          </cell>
          <cell r="J4551">
            <v>369197100</v>
          </cell>
          <cell r="K4551">
            <v>28280200</v>
          </cell>
          <cell r="L4551">
            <v>6764500</v>
          </cell>
          <cell r="M4551">
            <v>1271200</v>
          </cell>
          <cell r="N4551">
            <v>414034300</v>
          </cell>
          <cell r="O4551">
            <v>462623800</v>
          </cell>
          <cell r="P4551">
            <v>461352600</v>
          </cell>
          <cell r="Q4551">
            <v>461352600</v>
          </cell>
          <cell r="R4551">
            <v>0</v>
          </cell>
          <cell r="S4551">
            <v>0</v>
          </cell>
          <cell r="T4551">
            <v>1271200</v>
          </cell>
          <cell r="U4551">
            <v>0</v>
          </cell>
          <cell r="V4551">
            <v>0</v>
          </cell>
        </row>
        <row r="4552">
          <cell r="A4552" t="str">
            <v>grudzień 2004</v>
          </cell>
          <cell r="B4552" t="str">
            <v>TZ0206</v>
          </cell>
          <cell r="C4552" t="str">
            <v>TZ</v>
          </cell>
          <cell r="D4552" t="str">
            <v xml:space="preserve">3-latki </v>
          </cell>
          <cell r="E4552" t="str">
            <v>zmienne</v>
          </cell>
          <cell r="F4552">
            <v>3165000</v>
          </cell>
          <cell r="G4552">
            <v>0</v>
          </cell>
          <cell r="H4552">
            <v>0</v>
          </cell>
          <cell r="I4552">
            <v>5100</v>
          </cell>
          <cell r="J4552">
            <v>234467100</v>
          </cell>
          <cell r="K4552">
            <v>5727500</v>
          </cell>
          <cell r="L4552">
            <v>1417000</v>
          </cell>
          <cell r="M4552">
            <v>495700</v>
          </cell>
          <cell r="N4552">
            <v>241616700</v>
          </cell>
          <cell r="O4552">
            <v>245277400</v>
          </cell>
          <cell r="P4552">
            <v>244781700</v>
          </cell>
          <cell r="Q4552">
            <v>244781700</v>
          </cell>
          <cell r="R4552">
            <v>0</v>
          </cell>
          <cell r="S4552">
            <v>0</v>
          </cell>
          <cell r="T4552">
            <v>495700</v>
          </cell>
          <cell r="U4552">
            <v>0</v>
          </cell>
          <cell r="V4552">
            <v>0</v>
          </cell>
        </row>
        <row r="4553">
          <cell r="A4553" t="str">
            <v>grudzień 2004</v>
          </cell>
          <cell r="B4553" t="str">
            <v>TZ0207</v>
          </cell>
          <cell r="C4553" t="str">
            <v>TZ</v>
          </cell>
          <cell r="D4553" t="str">
            <v xml:space="preserve">3-latki </v>
          </cell>
          <cell r="E4553" t="str">
            <v>zmienne</v>
          </cell>
          <cell r="F4553">
            <v>0</v>
          </cell>
          <cell r="G4553">
            <v>0</v>
          </cell>
          <cell r="H4553">
            <v>0</v>
          </cell>
          <cell r="I4553">
            <v>0</v>
          </cell>
          <cell r="J4553">
            <v>67007900</v>
          </cell>
          <cell r="K4553">
            <v>469700</v>
          </cell>
          <cell r="L4553">
            <v>1498600</v>
          </cell>
          <cell r="M4553">
            <v>410900</v>
          </cell>
          <cell r="N4553">
            <v>68976200</v>
          </cell>
          <cell r="O4553">
            <v>69387100</v>
          </cell>
          <cell r="P4553">
            <v>68976200</v>
          </cell>
          <cell r="Q4553">
            <v>68976200</v>
          </cell>
          <cell r="R4553">
            <v>0</v>
          </cell>
          <cell r="S4553">
            <v>0</v>
          </cell>
          <cell r="T4553">
            <v>410900</v>
          </cell>
          <cell r="U4553">
            <v>0</v>
          </cell>
          <cell r="V4553">
            <v>0</v>
          </cell>
        </row>
        <row r="4554">
          <cell r="A4554" t="str">
            <v>grudzień 2004</v>
          </cell>
          <cell r="B4554" t="str">
            <v>TZ0505</v>
          </cell>
          <cell r="C4554" t="str">
            <v>TZ</v>
          </cell>
          <cell r="D4554" t="str">
            <v xml:space="preserve">3-latki </v>
          </cell>
          <cell r="E4554" t="str">
            <v>zmienne</v>
          </cell>
          <cell r="F4554">
            <v>19581900</v>
          </cell>
          <cell r="G4554">
            <v>976300</v>
          </cell>
          <cell r="H4554">
            <v>0</v>
          </cell>
          <cell r="I4554">
            <v>15980600</v>
          </cell>
          <cell r="J4554">
            <v>413330600</v>
          </cell>
          <cell r="K4554">
            <v>29813000</v>
          </cell>
          <cell r="L4554">
            <v>11208700</v>
          </cell>
          <cell r="M4554">
            <v>2521900</v>
          </cell>
          <cell r="N4554">
            <v>471309200</v>
          </cell>
          <cell r="O4554">
            <v>493413000</v>
          </cell>
          <cell r="P4554">
            <v>490891100</v>
          </cell>
          <cell r="Q4554">
            <v>490891100</v>
          </cell>
          <cell r="R4554">
            <v>0</v>
          </cell>
          <cell r="S4554">
            <v>0</v>
          </cell>
          <cell r="T4554">
            <v>2521900</v>
          </cell>
          <cell r="U4554">
            <v>0</v>
          </cell>
          <cell r="V4554">
            <v>0</v>
          </cell>
        </row>
        <row r="4555">
          <cell r="A4555" t="str">
            <v>grudzień 2004</v>
          </cell>
          <cell r="B4555" t="str">
            <v>TZ0506</v>
          </cell>
          <cell r="C4555" t="str">
            <v>TZ</v>
          </cell>
          <cell r="D4555" t="str">
            <v xml:space="preserve">3-latki </v>
          </cell>
          <cell r="E4555" t="str">
            <v>zmienne</v>
          </cell>
          <cell r="F4555">
            <v>6880700</v>
          </cell>
          <cell r="G4555">
            <v>0</v>
          </cell>
          <cell r="H4555">
            <v>0</v>
          </cell>
          <cell r="I4555">
            <v>1000</v>
          </cell>
          <cell r="J4555">
            <v>210135000</v>
          </cell>
          <cell r="K4555">
            <v>3928000</v>
          </cell>
          <cell r="L4555">
            <v>562600</v>
          </cell>
          <cell r="M4555">
            <v>584500</v>
          </cell>
          <cell r="N4555">
            <v>214626600</v>
          </cell>
          <cell r="O4555">
            <v>222091800</v>
          </cell>
          <cell r="P4555">
            <v>221507300</v>
          </cell>
          <cell r="Q4555">
            <v>221507300</v>
          </cell>
          <cell r="R4555">
            <v>0</v>
          </cell>
          <cell r="S4555">
            <v>0</v>
          </cell>
          <cell r="T4555">
            <v>584500</v>
          </cell>
          <cell r="U4555">
            <v>0</v>
          </cell>
          <cell r="V4555">
            <v>0</v>
          </cell>
        </row>
        <row r="4556">
          <cell r="A4556" t="str">
            <v>grudzień 2004</v>
          </cell>
          <cell r="B4556" t="str">
            <v>TZ0507</v>
          </cell>
          <cell r="C4556" t="str">
            <v>TZ</v>
          </cell>
          <cell r="D4556" t="str">
            <v xml:space="preserve">3-latki </v>
          </cell>
          <cell r="E4556" t="str">
            <v>zmienne</v>
          </cell>
          <cell r="F4556">
            <v>0</v>
          </cell>
          <cell r="G4556">
            <v>0</v>
          </cell>
          <cell r="H4556">
            <v>0</v>
          </cell>
          <cell r="I4556">
            <v>100</v>
          </cell>
          <cell r="J4556">
            <v>103619900</v>
          </cell>
          <cell r="K4556">
            <v>1149800</v>
          </cell>
          <cell r="L4556">
            <v>1630800</v>
          </cell>
          <cell r="M4556">
            <v>633700</v>
          </cell>
          <cell r="N4556">
            <v>106400600</v>
          </cell>
          <cell r="O4556">
            <v>107034300</v>
          </cell>
          <cell r="P4556">
            <v>106400600</v>
          </cell>
          <cell r="Q4556">
            <v>106400600</v>
          </cell>
          <cell r="R4556">
            <v>0</v>
          </cell>
          <cell r="S4556">
            <v>0</v>
          </cell>
          <cell r="T4556">
            <v>633700</v>
          </cell>
          <cell r="U4556">
            <v>0</v>
          </cell>
          <cell r="V4556">
            <v>0</v>
          </cell>
        </row>
        <row r="4557">
          <cell r="A4557" t="str">
            <v>grudzień 2004</v>
          </cell>
          <cell r="B4557" t="str">
            <v>TZ0805</v>
          </cell>
          <cell r="C4557" t="str">
            <v>TZ</v>
          </cell>
          <cell r="D4557" t="str">
            <v xml:space="preserve">3-latki </v>
          </cell>
          <cell r="E4557" t="str">
            <v>zmienne</v>
          </cell>
          <cell r="F4557">
            <v>20268800</v>
          </cell>
          <cell r="G4557">
            <v>5800</v>
          </cell>
          <cell r="H4557">
            <v>0</v>
          </cell>
          <cell r="I4557">
            <v>6100</v>
          </cell>
          <cell r="J4557">
            <v>389226900</v>
          </cell>
          <cell r="K4557">
            <v>42575100</v>
          </cell>
          <cell r="L4557">
            <v>25200700</v>
          </cell>
          <cell r="M4557">
            <v>704800</v>
          </cell>
          <cell r="N4557">
            <v>457014600</v>
          </cell>
          <cell r="O4557">
            <v>477988200</v>
          </cell>
          <cell r="P4557">
            <v>477283400</v>
          </cell>
          <cell r="Q4557">
            <v>477283400</v>
          </cell>
          <cell r="R4557">
            <v>0</v>
          </cell>
          <cell r="S4557">
            <v>0</v>
          </cell>
          <cell r="T4557">
            <v>704400</v>
          </cell>
          <cell r="U4557">
            <v>400</v>
          </cell>
          <cell r="V4557">
            <v>0</v>
          </cell>
        </row>
        <row r="4558">
          <cell r="A4558" t="str">
            <v>grudzień 2004</v>
          </cell>
          <cell r="B4558" t="str">
            <v>TZ0806</v>
          </cell>
          <cell r="C4558" t="str">
            <v>TZ</v>
          </cell>
          <cell r="D4558" t="str">
            <v xml:space="preserve">3-latki </v>
          </cell>
          <cell r="E4558" t="str">
            <v>zmienne</v>
          </cell>
          <cell r="F4558">
            <v>122871000</v>
          </cell>
          <cell r="G4558">
            <v>0</v>
          </cell>
          <cell r="H4558">
            <v>0</v>
          </cell>
          <cell r="I4558">
            <v>63275800</v>
          </cell>
          <cell r="J4558">
            <v>164984700</v>
          </cell>
          <cell r="K4558">
            <v>4091400</v>
          </cell>
          <cell r="L4558">
            <v>7151100</v>
          </cell>
          <cell r="M4558">
            <v>930800</v>
          </cell>
          <cell r="N4558">
            <v>239503000</v>
          </cell>
          <cell r="O4558">
            <v>363304800</v>
          </cell>
          <cell r="P4558">
            <v>362374000</v>
          </cell>
          <cell r="Q4558">
            <v>362374000</v>
          </cell>
          <cell r="R4558">
            <v>0</v>
          </cell>
          <cell r="S4558">
            <v>0</v>
          </cell>
          <cell r="T4558">
            <v>930800</v>
          </cell>
          <cell r="U4558">
            <v>0</v>
          </cell>
          <cell r="V4558">
            <v>0</v>
          </cell>
        </row>
        <row r="4559">
          <cell r="A4559" t="str">
            <v>grudzień 2004</v>
          </cell>
          <cell r="B4559" t="str">
            <v>TZ0807</v>
          </cell>
          <cell r="C4559" t="str">
            <v>TZ</v>
          </cell>
          <cell r="D4559" t="str">
            <v xml:space="preserve">3-latki </v>
          </cell>
          <cell r="E4559" t="str">
            <v>zmienne</v>
          </cell>
          <cell r="F4559">
            <v>83400</v>
          </cell>
          <cell r="G4559">
            <v>1500000</v>
          </cell>
          <cell r="H4559">
            <v>0</v>
          </cell>
          <cell r="I4559">
            <v>100</v>
          </cell>
          <cell r="J4559">
            <v>216267200</v>
          </cell>
          <cell r="K4559">
            <v>36820500</v>
          </cell>
          <cell r="L4559">
            <v>4346100</v>
          </cell>
          <cell r="M4559">
            <v>268200</v>
          </cell>
          <cell r="N4559">
            <v>258933900</v>
          </cell>
          <cell r="O4559">
            <v>259285500</v>
          </cell>
          <cell r="P4559">
            <v>259017300</v>
          </cell>
          <cell r="Q4559">
            <v>259017300</v>
          </cell>
          <cell r="R4559">
            <v>0</v>
          </cell>
          <cell r="S4559">
            <v>0</v>
          </cell>
          <cell r="T4559">
            <v>268200</v>
          </cell>
          <cell r="U4559">
            <v>0</v>
          </cell>
          <cell r="V4559">
            <v>0</v>
          </cell>
        </row>
        <row r="4560">
          <cell r="A4560" t="str">
            <v>grudzień 2004</v>
          </cell>
          <cell r="B4560" t="str">
            <v>TZ1105</v>
          </cell>
          <cell r="C4560" t="str">
            <v>TZ</v>
          </cell>
          <cell r="D4560" t="str">
            <v xml:space="preserve">3-latki </v>
          </cell>
          <cell r="E4560" t="str">
            <v>zmienne</v>
          </cell>
          <cell r="F4560">
            <v>7468100</v>
          </cell>
          <cell r="G4560">
            <v>0</v>
          </cell>
          <cell r="H4560">
            <v>0</v>
          </cell>
          <cell r="I4560">
            <v>0</v>
          </cell>
          <cell r="J4560">
            <v>258717400</v>
          </cell>
          <cell r="K4560">
            <v>15701300</v>
          </cell>
          <cell r="L4560">
            <v>1816800</v>
          </cell>
          <cell r="M4560">
            <v>238700</v>
          </cell>
          <cell r="N4560">
            <v>276235500</v>
          </cell>
          <cell r="O4560">
            <v>283942300</v>
          </cell>
          <cell r="P4560">
            <v>283703600</v>
          </cell>
          <cell r="Q4560">
            <v>283703600</v>
          </cell>
          <cell r="R4560">
            <v>0</v>
          </cell>
          <cell r="S4560">
            <v>0</v>
          </cell>
          <cell r="T4560">
            <v>238700</v>
          </cell>
          <cell r="U4560">
            <v>0</v>
          </cell>
          <cell r="V4560">
            <v>0</v>
          </cell>
        </row>
        <row r="4561">
          <cell r="A4561" t="str">
            <v>grudzień 2004</v>
          </cell>
          <cell r="B4561" t="str">
            <v>TZ1106</v>
          </cell>
          <cell r="C4561" t="str">
            <v>TZ</v>
          </cell>
          <cell r="D4561" t="str">
            <v xml:space="preserve">3-latki </v>
          </cell>
          <cell r="E4561" t="str">
            <v>zmienne</v>
          </cell>
          <cell r="F4561">
            <v>7500</v>
          </cell>
          <cell r="G4561">
            <v>0</v>
          </cell>
          <cell r="H4561">
            <v>0</v>
          </cell>
          <cell r="I4561">
            <v>1000</v>
          </cell>
          <cell r="J4561">
            <v>102300400</v>
          </cell>
          <cell r="K4561">
            <v>940700</v>
          </cell>
          <cell r="L4561">
            <v>735300</v>
          </cell>
          <cell r="M4561">
            <v>163800</v>
          </cell>
          <cell r="N4561">
            <v>103977400</v>
          </cell>
          <cell r="O4561">
            <v>104148700</v>
          </cell>
          <cell r="P4561">
            <v>103984900</v>
          </cell>
          <cell r="Q4561">
            <v>103984900</v>
          </cell>
          <cell r="R4561">
            <v>0</v>
          </cell>
          <cell r="S4561">
            <v>0</v>
          </cell>
          <cell r="T4561">
            <v>163800</v>
          </cell>
          <cell r="U4561">
            <v>0</v>
          </cell>
          <cell r="V4561">
            <v>0</v>
          </cell>
        </row>
        <row r="4562">
          <cell r="A4562" t="str">
            <v>grudzień 2004</v>
          </cell>
          <cell r="B4562" t="str">
            <v>TZ1107</v>
          </cell>
          <cell r="C4562" t="str">
            <v>TZ</v>
          </cell>
          <cell r="D4562" t="str">
            <v xml:space="preserve">3-latki </v>
          </cell>
          <cell r="E4562" t="str">
            <v>zmienne</v>
          </cell>
          <cell r="F4562">
            <v>0</v>
          </cell>
          <cell r="G4562">
            <v>1533723.4634274391</v>
          </cell>
          <cell r="H4562">
            <v>0</v>
          </cell>
          <cell r="I4562">
            <v>0</v>
          </cell>
          <cell r="J4562">
            <v>302684824.42956454</v>
          </cell>
          <cell r="K4562">
            <v>2683095.8269199622</v>
          </cell>
          <cell r="L4562">
            <v>4318556.2800880885</v>
          </cell>
          <cell r="M4562">
            <v>466000</v>
          </cell>
          <cell r="N4562">
            <v>311220200</v>
          </cell>
          <cell r="O4562">
            <v>311686200</v>
          </cell>
          <cell r="P4562">
            <v>311220200</v>
          </cell>
          <cell r="Q4562">
            <v>304377100</v>
          </cell>
          <cell r="R4562">
            <v>0</v>
          </cell>
          <cell r="S4562">
            <v>0</v>
          </cell>
          <cell r="T4562">
            <v>466000</v>
          </cell>
          <cell r="U4562">
            <v>0</v>
          </cell>
          <cell r="V4562">
            <v>0</v>
          </cell>
        </row>
        <row r="4563">
          <cell r="A4563" t="str">
            <v>grudzień 2004</v>
          </cell>
          <cell r="B4563" t="str">
            <v>WS0922</v>
          </cell>
          <cell r="C4563" t="str">
            <v>WS</v>
          </cell>
          <cell r="D4563" t="str">
            <v>20-latka</v>
          </cell>
          <cell r="E4563" t="str">
            <v>stałe</v>
          </cell>
          <cell r="F4563">
            <v>291864000</v>
          </cell>
          <cell r="G4563">
            <v>2012799000</v>
          </cell>
          <cell r="H4563">
            <v>401471000</v>
          </cell>
          <cell r="I4563">
            <v>51944000</v>
          </cell>
          <cell r="J4563">
            <v>1748000</v>
          </cell>
          <cell r="K4563">
            <v>1914000</v>
          </cell>
          <cell r="L4563">
            <v>11000</v>
          </cell>
          <cell r="M4563">
            <v>642512000</v>
          </cell>
          <cell r="N4563">
            <v>2469887000</v>
          </cell>
          <cell r="O4563">
            <v>3404263000</v>
          </cell>
          <cell r="P4563">
            <v>2761751000</v>
          </cell>
          <cell r="Q4563">
            <v>2761751000</v>
          </cell>
          <cell r="R4563">
            <v>220667000</v>
          </cell>
          <cell r="S4563">
            <v>414445000</v>
          </cell>
          <cell r="T4563">
            <v>0</v>
          </cell>
          <cell r="U4563">
            <v>100000</v>
          </cell>
          <cell r="V4563">
            <v>7300000</v>
          </cell>
        </row>
        <row r="4564">
          <cell r="A4564" t="str">
            <v>grudzień 2004</v>
          </cell>
          <cell r="B4564" t="str">
            <v>WZ0307</v>
          </cell>
          <cell r="C4564" t="str">
            <v>WZ</v>
          </cell>
          <cell r="D4564" t="str">
            <v>WZ</v>
          </cell>
          <cell r="E4564" t="str">
            <v>zmienne</v>
          </cell>
          <cell r="F4564">
            <v>5266710000</v>
          </cell>
          <cell r="G4564">
            <v>384141000</v>
          </cell>
          <cell r="H4564">
            <v>380000000</v>
          </cell>
          <cell r="I4564">
            <v>406231000</v>
          </cell>
          <cell r="J4564">
            <v>171947000</v>
          </cell>
          <cell r="K4564">
            <v>45693000</v>
          </cell>
          <cell r="L4564">
            <v>81326000</v>
          </cell>
          <cell r="M4564">
            <v>2121000</v>
          </cell>
          <cell r="N4564">
            <v>1469338000</v>
          </cell>
          <cell r="O4564">
            <v>6738169000</v>
          </cell>
          <cell r="P4564">
            <v>6736048000</v>
          </cell>
          <cell r="Q4564">
            <v>6736048000</v>
          </cell>
          <cell r="R4564">
            <v>0</v>
          </cell>
          <cell r="S4564">
            <v>0</v>
          </cell>
          <cell r="T4564">
            <v>2121000</v>
          </cell>
          <cell r="U4564">
            <v>0</v>
          </cell>
          <cell r="V4564">
            <v>0</v>
          </cell>
        </row>
        <row r="4565">
          <cell r="A4565" t="str">
            <v>grudzień 2004</v>
          </cell>
          <cell r="B4565" t="str">
            <v>WZ0911</v>
          </cell>
          <cell r="C4565" t="str">
            <v>WZ</v>
          </cell>
          <cell r="D4565" t="str">
            <v>WZ</v>
          </cell>
          <cell r="E4565" t="str">
            <v>zmienne</v>
          </cell>
          <cell r="F4565">
            <v>126262000</v>
          </cell>
          <cell r="G4565">
            <v>538927000</v>
          </cell>
          <cell r="H4565">
            <v>65537000</v>
          </cell>
          <cell r="I4565">
            <v>364614000</v>
          </cell>
          <cell r="J4565">
            <v>10270000</v>
          </cell>
          <cell r="K4565">
            <v>19233000</v>
          </cell>
          <cell r="L4565">
            <v>3276000</v>
          </cell>
          <cell r="M4565">
            <v>2517000</v>
          </cell>
          <cell r="N4565">
            <v>1001857000</v>
          </cell>
          <cell r="O4565">
            <v>1130636000</v>
          </cell>
          <cell r="P4565">
            <v>1128119000</v>
          </cell>
          <cell r="Q4565">
            <v>1128119000</v>
          </cell>
          <cell r="R4565">
            <v>0</v>
          </cell>
          <cell r="S4565">
            <v>0</v>
          </cell>
          <cell r="T4565">
            <v>17000</v>
          </cell>
          <cell r="U4565">
            <v>2500000</v>
          </cell>
          <cell r="V4565">
            <v>0</v>
          </cell>
        </row>
        <row r="4566">
          <cell r="A4566" t="str">
            <v>styczeń 2005</v>
          </cell>
          <cell r="B4566" t="str">
            <v>COI0106</v>
          </cell>
          <cell r="C4566" t="str">
            <v>CO</v>
          </cell>
          <cell r="D4566" t="str">
            <v>4-latki oszcz.</v>
          </cell>
          <cell r="E4566" t="str">
            <v>zmienne</v>
          </cell>
          <cell r="F4566">
            <v>0</v>
          </cell>
          <cell r="G4566">
            <v>0</v>
          </cell>
          <cell r="H4566">
            <v>0</v>
          </cell>
          <cell r="I4566">
            <v>0</v>
          </cell>
          <cell r="J4566">
            <v>22489100</v>
          </cell>
          <cell r="K4566">
            <v>0</v>
          </cell>
          <cell r="L4566">
            <v>0</v>
          </cell>
          <cell r="M4566">
            <v>0</v>
          </cell>
          <cell r="N4566">
            <v>22489100</v>
          </cell>
          <cell r="O4566">
            <v>22489100</v>
          </cell>
          <cell r="P4566">
            <v>22489100</v>
          </cell>
          <cell r="Q4566">
            <v>22489100</v>
          </cell>
          <cell r="R4566">
            <v>0</v>
          </cell>
          <cell r="S4566">
            <v>0</v>
          </cell>
          <cell r="T4566">
            <v>0</v>
          </cell>
          <cell r="U4566">
            <v>0</v>
          </cell>
          <cell r="V4566">
            <v>0</v>
          </cell>
        </row>
        <row r="4567">
          <cell r="A4567" t="str">
            <v>styczeń 2005</v>
          </cell>
          <cell r="B4567" t="str">
            <v>COI0107</v>
          </cell>
          <cell r="C4567" t="str">
            <v>CO</v>
          </cell>
          <cell r="D4567" t="str">
            <v>4-latki oszcz.</v>
          </cell>
          <cell r="E4567" t="str">
            <v>zmienne</v>
          </cell>
          <cell r="F4567">
            <v>0</v>
          </cell>
          <cell r="G4567">
            <v>0</v>
          </cell>
          <cell r="H4567">
            <v>0</v>
          </cell>
          <cell r="I4567">
            <v>0</v>
          </cell>
          <cell r="J4567">
            <v>7854800</v>
          </cell>
          <cell r="K4567">
            <v>0</v>
          </cell>
          <cell r="L4567">
            <v>0</v>
          </cell>
          <cell r="M4567">
            <v>0</v>
          </cell>
          <cell r="N4567">
            <v>7854800</v>
          </cell>
          <cell r="O4567">
            <v>7854800</v>
          </cell>
          <cell r="P4567">
            <v>7854800</v>
          </cell>
          <cell r="Q4567">
            <v>7854800</v>
          </cell>
          <cell r="R4567">
            <v>0</v>
          </cell>
          <cell r="S4567">
            <v>0</v>
          </cell>
          <cell r="T4567">
            <v>0</v>
          </cell>
          <cell r="U4567">
            <v>0</v>
          </cell>
          <cell r="V4567">
            <v>0</v>
          </cell>
        </row>
        <row r="4568">
          <cell r="A4568" t="str">
            <v>styczeń 2005</v>
          </cell>
          <cell r="B4568" t="str">
            <v>COI0108</v>
          </cell>
          <cell r="C4568" t="str">
            <v>CO</v>
          </cell>
          <cell r="D4568" t="str">
            <v>4-latki oszcz.</v>
          </cell>
          <cell r="E4568" t="str">
            <v>zmienne</v>
          </cell>
          <cell r="F4568">
            <v>0</v>
          </cell>
          <cell r="G4568">
            <v>0</v>
          </cell>
          <cell r="H4568">
            <v>0</v>
          </cell>
          <cell r="I4568">
            <v>0</v>
          </cell>
          <cell r="J4568">
            <v>5782100</v>
          </cell>
          <cell r="K4568">
            <v>0</v>
          </cell>
          <cell r="L4568">
            <v>0</v>
          </cell>
          <cell r="M4568">
            <v>0</v>
          </cell>
          <cell r="N4568">
            <v>5782100</v>
          </cell>
          <cell r="O4568">
            <v>5782100</v>
          </cell>
          <cell r="P4568">
            <v>5782100</v>
          </cell>
          <cell r="Q4568">
            <v>5782100</v>
          </cell>
          <cell r="R4568">
            <v>0</v>
          </cell>
          <cell r="S4568">
            <v>0</v>
          </cell>
          <cell r="T4568">
            <v>0</v>
          </cell>
          <cell r="U4568">
            <v>0</v>
          </cell>
          <cell r="V4568">
            <v>0</v>
          </cell>
        </row>
        <row r="4569">
          <cell r="A4569" t="str">
            <v>styczeń 2005</v>
          </cell>
          <cell r="B4569" t="str">
            <v>COI0109</v>
          </cell>
          <cell r="C4569" t="str">
            <v>CO</v>
          </cell>
          <cell r="D4569" t="str">
            <v>4-latki oszcz.</v>
          </cell>
          <cell r="E4569" t="str">
            <v>zmienne</v>
          </cell>
          <cell r="F4569">
            <v>0</v>
          </cell>
          <cell r="G4569">
            <v>0</v>
          </cell>
          <cell r="H4569">
            <v>0</v>
          </cell>
          <cell r="I4569">
            <v>0</v>
          </cell>
          <cell r="J4569">
            <v>10966700</v>
          </cell>
          <cell r="K4569">
            <v>0</v>
          </cell>
          <cell r="L4569">
            <v>0</v>
          </cell>
          <cell r="M4569">
            <v>0</v>
          </cell>
          <cell r="N4569">
            <v>10966700</v>
          </cell>
          <cell r="O4569">
            <v>10966700</v>
          </cell>
          <cell r="P4569">
            <v>10966700</v>
          </cell>
          <cell r="Q4569">
            <v>9267500</v>
          </cell>
          <cell r="R4569">
            <v>0</v>
          </cell>
          <cell r="S4569">
            <v>0</v>
          </cell>
          <cell r="T4569">
            <v>0</v>
          </cell>
          <cell r="U4569">
            <v>0</v>
          </cell>
          <cell r="V4569">
            <v>0</v>
          </cell>
        </row>
        <row r="4570">
          <cell r="A4570" t="str">
            <v>styczeń 2005</v>
          </cell>
          <cell r="B4570" t="str">
            <v>COI0205</v>
          </cell>
          <cell r="C4570" t="str">
            <v>CO</v>
          </cell>
          <cell r="D4570" t="str">
            <v>4-latki oszcz.</v>
          </cell>
          <cell r="E4570" t="str">
            <v>zmienne</v>
          </cell>
          <cell r="F4570">
            <v>0</v>
          </cell>
          <cell r="G4570">
            <v>0</v>
          </cell>
          <cell r="H4570">
            <v>0</v>
          </cell>
          <cell r="I4570">
            <v>0</v>
          </cell>
          <cell r="J4570">
            <v>9510200</v>
          </cell>
          <cell r="K4570">
            <v>0</v>
          </cell>
          <cell r="L4570">
            <v>0</v>
          </cell>
          <cell r="M4570">
            <v>0</v>
          </cell>
          <cell r="N4570">
            <v>9510200</v>
          </cell>
          <cell r="O4570">
            <v>9510200</v>
          </cell>
          <cell r="P4570">
            <v>9510200</v>
          </cell>
          <cell r="Q4570">
            <v>9510200</v>
          </cell>
          <cell r="R4570">
            <v>0</v>
          </cell>
          <cell r="S4570">
            <v>0</v>
          </cell>
          <cell r="T4570">
            <v>0</v>
          </cell>
          <cell r="U4570">
            <v>0</v>
          </cell>
          <cell r="V4570">
            <v>0</v>
          </cell>
        </row>
        <row r="4571">
          <cell r="A4571" t="str">
            <v>styczeń 2005</v>
          </cell>
          <cell r="B4571" t="str">
            <v>COI0206</v>
          </cell>
          <cell r="C4571" t="str">
            <v>CO</v>
          </cell>
          <cell r="D4571" t="str">
            <v>4-latki oszcz.</v>
          </cell>
          <cell r="E4571" t="str">
            <v>zmienne</v>
          </cell>
          <cell r="F4571">
            <v>0</v>
          </cell>
          <cell r="G4571">
            <v>0</v>
          </cell>
          <cell r="H4571">
            <v>0</v>
          </cell>
          <cell r="I4571">
            <v>0</v>
          </cell>
          <cell r="J4571">
            <v>23260600</v>
          </cell>
          <cell r="K4571">
            <v>0</v>
          </cell>
          <cell r="L4571">
            <v>0</v>
          </cell>
          <cell r="M4571">
            <v>0</v>
          </cell>
          <cell r="N4571">
            <v>23260600</v>
          </cell>
          <cell r="O4571">
            <v>23260600</v>
          </cell>
          <cell r="P4571">
            <v>23260600</v>
          </cell>
          <cell r="Q4571">
            <v>23260600</v>
          </cell>
          <cell r="R4571">
            <v>0</v>
          </cell>
          <cell r="S4571">
            <v>0</v>
          </cell>
          <cell r="T4571">
            <v>0</v>
          </cell>
          <cell r="U4571">
            <v>0</v>
          </cell>
          <cell r="V4571">
            <v>0</v>
          </cell>
        </row>
        <row r="4572">
          <cell r="A4572" t="str">
            <v>styczeń 2005</v>
          </cell>
          <cell r="B4572" t="str">
            <v>COI0207</v>
          </cell>
          <cell r="C4572" t="str">
            <v>CO</v>
          </cell>
          <cell r="D4572" t="str">
            <v>4-latki oszcz.</v>
          </cell>
          <cell r="E4572" t="str">
            <v>zmienne</v>
          </cell>
          <cell r="F4572">
            <v>0</v>
          </cell>
          <cell r="G4572">
            <v>0</v>
          </cell>
          <cell r="H4572">
            <v>0</v>
          </cell>
          <cell r="I4572">
            <v>0</v>
          </cell>
          <cell r="J4572">
            <v>14246300</v>
          </cell>
          <cell r="K4572">
            <v>0</v>
          </cell>
          <cell r="L4572">
            <v>0</v>
          </cell>
          <cell r="M4572">
            <v>0</v>
          </cell>
          <cell r="N4572">
            <v>14246300</v>
          </cell>
          <cell r="O4572">
            <v>14246300</v>
          </cell>
          <cell r="P4572">
            <v>14246300</v>
          </cell>
          <cell r="Q4572">
            <v>14246300</v>
          </cell>
          <cell r="R4572">
            <v>0</v>
          </cell>
          <cell r="S4572">
            <v>0</v>
          </cell>
          <cell r="T4572">
            <v>0</v>
          </cell>
          <cell r="U4572">
            <v>0</v>
          </cell>
          <cell r="V4572">
            <v>0</v>
          </cell>
        </row>
        <row r="4573">
          <cell r="A4573" t="str">
            <v>styczeń 2005</v>
          </cell>
          <cell r="B4573" t="str">
            <v>COI0208</v>
          </cell>
          <cell r="C4573" t="str">
            <v>CO</v>
          </cell>
          <cell r="D4573" t="str">
            <v>4-latki oszcz.</v>
          </cell>
          <cell r="E4573" t="str">
            <v>zmienne</v>
          </cell>
          <cell r="F4573">
            <v>0</v>
          </cell>
          <cell r="G4573">
            <v>0</v>
          </cell>
          <cell r="H4573">
            <v>0</v>
          </cell>
          <cell r="I4573">
            <v>0</v>
          </cell>
          <cell r="J4573">
            <v>12816800</v>
          </cell>
          <cell r="K4573">
            <v>0</v>
          </cell>
          <cell r="L4573">
            <v>0</v>
          </cell>
          <cell r="M4573">
            <v>0</v>
          </cell>
          <cell r="N4573">
            <v>12816800</v>
          </cell>
          <cell r="O4573">
            <v>12816800</v>
          </cell>
          <cell r="P4573">
            <v>12816800</v>
          </cell>
          <cell r="Q4573">
            <v>12816800</v>
          </cell>
          <cell r="R4573">
            <v>0</v>
          </cell>
          <cell r="S4573">
            <v>0</v>
          </cell>
          <cell r="T4573">
            <v>0</v>
          </cell>
          <cell r="U4573">
            <v>0</v>
          </cell>
          <cell r="V4573">
            <v>0</v>
          </cell>
        </row>
        <row r="4574">
          <cell r="A4574" t="str">
            <v>styczeń 2005</v>
          </cell>
          <cell r="B4574" t="str">
            <v>COI0305</v>
          </cell>
          <cell r="C4574" t="str">
            <v>CO</v>
          </cell>
          <cell r="D4574" t="str">
            <v>4-latki oszcz.</v>
          </cell>
          <cell r="E4574" t="str">
            <v>zmienne</v>
          </cell>
          <cell r="F4574">
            <v>0</v>
          </cell>
          <cell r="G4574">
            <v>0</v>
          </cell>
          <cell r="H4574">
            <v>0</v>
          </cell>
          <cell r="I4574">
            <v>0</v>
          </cell>
          <cell r="J4574">
            <v>9273500</v>
          </cell>
          <cell r="K4574">
            <v>0</v>
          </cell>
          <cell r="L4574">
            <v>0</v>
          </cell>
          <cell r="M4574">
            <v>0</v>
          </cell>
          <cell r="N4574">
            <v>9273500</v>
          </cell>
          <cell r="O4574">
            <v>9273500</v>
          </cell>
          <cell r="P4574">
            <v>9273500</v>
          </cell>
          <cell r="Q4574">
            <v>9273500</v>
          </cell>
          <cell r="R4574">
            <v>0</v>
          </cell>
          <cell r="S4574">
            <v>0</v>
          </cell>
          <cell r="T4574">
            <v>0</v>
          </cell>
          <cell r="U4574">
            <v>0</v>
          </cell>
          <cell r="V4574">
            <v>0</v>
          </cell>
        </row>
        <row r="4575">
          <cell r="A4575" t="str">
            <v>styczeń 2005</v>
          </cell>
          <cell r="B4575" t="str">
            <v>COI0306</v>
          </cell>
          <cell r="C4575" t="str">
            <v>CO</v>
          </cell>
          <cell r="D4575" t="str">
            <v>4-latki oszcz.</v>
          </cell>
          <cell r="E4575" t="str">
            <v>zmienne</v>
          </cell>
          <cell r="F4575">
            <v>0</v>
          </cell>
          <cell r="G4575">
            <v>0</v>
          </cell>
          <cell r="H4575">
            <v>0</v>
          </cell>
          <cell r="I4575">
            <v>0</v>
          </cell>
          <cell r="J4575">
            <v>22544400</v>
          </cell>
          <cell r="K4575">
            <v>0</v>
          </cell>
          <cell r="L4575">
            <v>0</v>
          </cell>
          <cell r="M4575">
            <v>0</v>
          </cell>
          <cell r="N4575">
            <v>22544400</v>
          </cell>
          <cell r="O4575">
            <v>22544400</v>
          </cell>
          <cell r="P4575">
            <v>22544400</v>
          </cell>
          <cell r="Q4575">
            <v>22544400</v>
          </cell>
          <cell r="R4575">
            <v>0</v>
          </cell>
          <cell r="S4575">
            <v>0</v>
          </cell>
          <cell r="T4575">
            <v>0</v>
          </cell>
          <cell r="U4575">
            <v>0</v>
          </cell>
          <cell r="V4575">
            <v>0</v>
          </cell>
        </row>
        <row r="4576">
          <cell r="A4576" t="str">
            <v>styczeń 2005</v>
          </cell>
          <cell r="B4576" t="str">
            <v>COI0307</v>
          </cell>
          <cell r="C4576" t="str">
            <v>CO</v>
          </cell>
          <cell r="D4576" t="str">
            <v>4-latki oszcz.</v>
          </cell>
          <cell r="E4576" t="str">
            <v>zmienne</v>
          </cell>
          <cell r="F4576">
            <v>0</v>
          </cell>
          <cell r="G4576">
            <v>0</v>
          </cell>
          <cell r="H4576">
            <v>0</v>
          </cell>
          <cell r="I4576">
            <v>0</v>
          </cell>
          <cell r="J4576">
            <v>3755400</v>
          </cell>
          <cell r="K4576">
            <v>0</v>
          </cell>
          <cell r="L4576">
            <v>0</v>
          </cell>
          <cell r="M4576">
            <v>0</v>
          </cell>
          <cell r="N4576">
            <v>3755400</v>
          </cell>
          <cell r="O4576">
            <v>3755400</v>
          </cell>
          <cell r="P4576">
            <v>3755400</v>
          </cell>
          <cell r="Q4576">
            <v>3755400</v>
          </cell>
          <cell r="R4576">
            <v>0</v>
          </cell>
          <cell r="S4576">
            <v>0</v>
          </cell>
          <cell r="T4576">
            <v>0</v>
          </cell>
          <cell r="U4576">
            <v>0</v>
          </cell>
          <cell r="V4576">
            <v>0</v>
          </cell>
        </row>
        <row r="4577">
          <cell r="A4577" t="str">
            <v>styczeń 2005</v>
          </cell>
          <cell r="B4577" t="str">
            <v>COI0308</v>
          </cell>
          <cell r="C4577" t="str">
            <v>CO</v>
          </cell>
          <cell r="D4577" t="str">
            <v>4-latki oszcz.</v>
          </cell>
          <cell r="E4577" t="str">
            <v>zmienne</v>
          </cell>
          <cell r="F4577">
            <v>0</v>
          </cell>
          <cell r="G4577">
            <v>0</v>
          </cell>
          <cell r="H4577">
            <v>0</v>
          </cell>
          <cell r="I4577">
            <v>0</v>
          </cell>
          <cell r="J4577">
            <v>11782800</v>
          </cell>
          <cell r="K4577">
            <v>0</v>
          </cell>
          <cell r="L4577">
            <v>0</v>
          </cell>
          <cell r="M4577">
            <v>0</v>
          </cell>
          <cell r="N4577">
            <v>11782800</v>
          </cell>
          <cell r="O4577">
            <v>11782800</v>
          </cell>
          <cell r="P4577">
            <v>11782800</v>
          </cell>
          <cell r="Q4577">
            <v>11782800</v>
          </cell>
          <cell r="R4577">
            <v>0</v>
          </cell>
          <cell r="S4577">
            <v>0</v>
          </cell>
          <cell r="T4577">
            <v>0</v>
          </cell>
          <cell r="U4577">
            <v>0</v>
          </cell>
          <cell r="V4577">
            <v>0</v>
          </cell>
        </row>
        <row r="4578">
          <cell r="A4578" t="str">
            <v>styczeń 2005</v>
          </cell>
          <cell r="B4578" t="str">
            <v>COI0405</v>
          </cell>
          <cell r="C4578" t="str">
            <v>CO</v>
          </cell>
          <cell r="D4578" t="str">
            <v>4-latki oszcz.</v>
          </cell>
          <cell r="E4578" t="str">
            <v>zmienne</v>
          </cell>
          <cell r="F4578">
            <v>0</v>
          </cell>
          <cell r="G4578">
            <v>0</v>
          </cell>
          <cell r="H4578">
            <v>0</v>
          </cell>
          <cell r="I4578">
            <v>0</v>
          </cell>
          <cell r="J4578">
            <v>9799000</v>
          </cell>
          <cell r="K4578">
            <v>0</v>
          </cell>
          <cell r="L4578">
            <v>0</v>
          </cell>
          <cell r="M4578">
            <v>10000</v>
          </cell>
          <cell r="N4578">
            <v>9799000</v>
          </cell>
          <cell r="O4578">
            <v>9809000</v>
          </cell>
          <cell r="P4578">
            <v>9799000</v>
          </cell>
          <cell r="Q4578">
            <v>9799000</v>
          </cell>
          <cell r="R4578">
            <v>0</v>
          </cell>
          <cell r="S4578">
            <v>0</v>
          </cell>
          <cell r="T4578">
            <v>10000</v>
          </cell>
          <cell r="U4578">
            <v>0</v>
          </cell>
          <cell r="V4578">
            <v>0</v>
          </cell>
        </row>
        <row r="4579">
          <cell r="A4579" t="str">
            <v>styczeń 2005</v>
          </cell>
          <cell r="B4579" t="str">
            <v>COI0406</v>
          </cell>
          <cell r="C4579" t="str">
            <v>CO</v>
          </cell>
          <cell r="D4579" t="str">
            <v>4-latki oszcz.</v>
          </cell>
          <cell r="E4579" t="str">
            <v>zmienne</v>
          </cell>
          <cell r="F4579">
            <v>0</v>
          </cell>
          <cell r="G4579">
            <v>0</v>
          </cell>
          <cell r="H4579">
            <v>0</v>
          </cell>
          <cell r="I4579">
            <v>0</v>
          </cell>
          <cell r="J4579">
            <v>20377400</v>
          </cell>
          <cell r="K4579">
            <v>0</v>
          </cell>
          <cell r="L4579">
            <v>0</v>
          </cell>
          <cell r="M4579">
            <v>0</v>
          </cell>
          <cell r="N4579">
            <v>20377400</v>
          </cell>
          <cell r="O4579">
            <v>20377400</v>
          </cell>
          <cell r="P4579">
            <v>20377400</v>
          </cell>
          <cell r="Q4579">
            <v>20377400</v>
          </cell>
          <cell r="R4579">
            <v>0</v>
          </cell>
          <cell r="S4579">
            <v>0</v>
          </cell>
          <cell r="T4579">
            <v>0</v>
          </cell>
          <cell r="U4579">
            <v>0</v>
          </cell>
          <cell r="V4579">
            <v>0</v>
          </cell>
        </row>
        <row r="4580">
          <cell r="A4580" t="str">
            <v>styczeń 2005</v>
          </cell>
          <cell r="B4580" t="str">
            <v>COI0407</v>
          </cell>
          <cell r="C4580" t="str">
            <v>CO</v>
          </cell>
          <cell r="D4580" t="str">
            <v>4-latki oszcz.</v>
          </cell>
          <cell r="E4580" t="str">
            <v>zmienne</v>
          </cell>
          <cell r="F4580">
            <v>0</v>
          </cell>
          <cell r="G4580">
            <v>0</v>
          </cell>
          <cell r="H4580">
            <v>0</v>
          </cell>
          <cell r="I4580">
            <v>0</v>
          </cell>
          <cell r="J4580">
            <v>4111400</v>
          </cell>
          <cell r="K4580">
            <v>0</v>
          </cell>
          <cell r="L4580">
            <v>0</v>
          </cell>
          <cell r="M4580">
            <v>0</v>
          </cell>
          <cell r="N4580">
            <v>4111400</v>
          </cell>
          <cell r="O4580">
            <v>4111400</v>
          </cell>
          <cell r="P4580">
            <v>4111400</v>
          </cell>
          <cell r="Q4580">
            <v>4111400</v>
          </cell>
          <cell r="R4580">
            <v>0</v>
          </cell>
          <cell r="S4580">
            <v>0</v>
          </cell>
          <cell r="T4580">
            <v>0</v>
          </cell>
          <cell r="U4580">
            <v>0</v>
          </cell>
          <cell r="V4580">
            <v>0</v>
          </cell>
        </row>
        <row r="4581">
          <cell r="A4581" t="str">
            <v>styczeń 2005</v>
          </cell>
          <cell r="B4581" t="str">
            <v>COI0408</v>
          </cell>
          <cell r="C4581" t="str">
            <v>CO</v>
          </cell>
          <cell r="D4581" t="str">
            <v>4-latki oszcz.</v>
          </cell>
          <cell r="E4581" t="str">
            <v>zmienne</v>
          </cell>
          <cell r="F4581">
            <v>0</v>
          </cell>
          <cell r="G4581">
            <v>0</v>
          </cell>
          <cell r="H4581">
            <v>0</v>
          </cell>
          <cell r="I4581">
            <v>0</v>
          </cell>
          <cell r="J4581">
            <v>8865500</v>
          </cell>
          <cell r="K4581">
            <v>0</v>
          </cell>
          <cell r="L4581">
            <v>0</v>
          </cell>
          <cell r="M4581">
            <v>0</v>
          </cell>
          <cell r="N4581">
            <v>8865500</v>
          </cell>
          <cell r="O4581">
            <v>8865500</v>
          </cell>
          <cell r="P4581">
            <v>8865500</v>
          </cell>
          <cell r="Q4581">
            <v>8865600</v>
          </cell>
          <cell r="R4581">
            <v>0</v>
          </cell>
          <cell r="S4581">
            <v>0</v>
          </cell>
          <cell r="T4581">
            <v>0</v>
          </cell>
          <cell r="U4581">
            <v>0</v>
          </cell>
          <cell r="V4581">
            <v>0</v>
          </cell>
        </row>
        <row r="4582">
          <cell r="A4582" t="str">
            <v>styczeń 2005</v>
          </cell>
          <cell r="B4582" t="str">
            <v>COI0505</v>
          </cell>
          <cell r="C4582" t="str">
            <v>CO</v>
          </cell>
          <cell r="D4582" t="str">
            <v>4-latki oszcz.</v>
          </cell>
          <cell r="E4582" t="str">
            <v>zmienne</v>
          </cell>
          <cell r="F4582">
            <v>0</v>
          </cell>
          <cell r="G4582">
            <v>0</v>
          </cell>
          <cell r="H4582">
            <v>0</v>
          </cell>
          <cell r="I4582">
            <v>0</v>
          </cell>
          <cell r="J4582">
            <v>9164100</v>
          </cell>
          <cell r="K4582">
            <v>0</v>
          </cell>
          <cell r="L4582">
            <v>0</v>
          </cell>
          <cell r="M4582">
            <v>0</v>
          </cell>
          <cell r="N4582">
            <v>9164100</v>
          </cell>
          <cell r="O4582">
            <v>9164100</v>
          </cell>
          <cell r="P4582">
            <v>9164100</v>
          </cell>
          <cell r="Q4582">
            <v>9164100</v>
          </cell>
          <cell r="R4582">
            <v>0</v>
          </cell>
          <cell r="S4582">
            <v>0</v>
          </cell>
          <cell r="T4582">
            <v>0</v>
          </cell>
          <cell r="U4582">
            <v>0</v>
          </cell>
          <cell r="V4582">
            <v>0</v>
          </cell>
        </row>
        <row r="4583">
          <cell r="A4583" t="str">
            <v>styczeń 2005</v>
          </cell>
          <cell r="B4583" t="str">
            <v>COI0506</v>
          </cell>
          <cell r="C4583" t="str">
            <v>CO</v>
          </cell>
          <cell r="D4583" t="str">
            <v>4-latki oszcz.</v>
          </cell>
          <cell r="E4583" t="str">
            <v>zmienne</v>
          </cell>
          <cell r="F4583">
            <v>0</v>
          </cell>
          <cell r="G4583">
            <v>0</v>
          </cell>
          <cell r="H4583">
            <v>0</v>
          </cell>
          <cell r="I4583">
            <v>0</v>
          </cell>
          <cell r="J4583">
            <v>11960300</v>
          </cell>
          <cell r="K4583">
            <v>0</v>
          </cell>
          <cell r="L4583">
            <v>0</v>
          </cell>
          <cell r="M4583">
            <v>0</v>
          </cell>
          <cell r="N4583">
            <v>11960300</v>
          </cell>
          <cell r="O4583">
            <v>11960300</v>
          </cell>
          <cell r="P4583">
            <v>11960300</v>
          </cell>
          <cell r="Q4583">
            <v>11960300</v>
          </cell>
          <cell r="R4583">
            <v>0</v>
          </cell>
          <cell r="S4583">
            <v>0</v>
          </cell>
          <cell r="T4583">
            <v>0</v>
          </cell>
          <cell r="U4583">
            <v>0</v>
          </cell>
          <cell r="V4583">
            <v>0</v>
          </cell>
        </row>
        <row r="4584">
          <cell r="A4584" t="str">
            <v>styczeń 2005</v>
          </cell>
          <cell r="B4584" t="str">
            <v>COI0507</v>
          </cell>
          <cell r="C4584" t="str">
            <v>CO</v>
          </cell>
          <cell r="D4584" t="str">
            <v>4-latki oszcz.</v>
          </cell>
          <cell r="E4584" t="str">
            <v>zmienne</v>
          </cell>
          <cell r="F4584">
            <v>0</v>
          </cell>
          <cell r="G4584">
            <v>0</v>
          </cell>
          <cell r="H4584">
            <v>0</v>
          </cell>
          <cell r="I4584">
            <v>0</v>
          </cell>
          <cell r="J4584">
            <v>4473900</v>
          </cell>
          <cell r="K4584">
            <v>0</v>
          </cell>
          <cell r="L4584">
            <v>0</v>
          </cell>
          <cell r="M4584">
            <v>0</v>
          </cell>
          <cell r="N4584">
            <v>4473900</v>
          </cell>
          <cell r="O4584">
            <v>4473900</v>
          </cell>
          <cell r="P4584">
            <v>4473900</v>
          </cell>
          <cell r="Q4584">
            <v>4473900</v>
          </cell>
          <cell r="R4584">
            <v>0</v>
          </cell>
          <cell r="S4584">
            <v>0</v>
          </cell>
          <cell r="T4584">
            <v>0</v>
          </cell>
          <cell r="U4584">
            <v>0</v>
          </cell>
          <cell r="V4584">
            <v>0</v>
          </cell>
        </row>
        <row r="4585">
          <cell r="A4585" t="str">
            <v>styczeń 2005</v>
          </cell>
          <cell r="B4585" t="str">
            <v>COI0508</v>
          </cell>
          <cell r="C4585" t="str">
            <v>CO</v>
          </cell>
          <cell r="D4585" t="str">
            <v>4-latki oszcz.</v>
          </cell>
          <cell r="E4585" t="str">
            <v>zmienne</v>
          </cell>
          <cell r="F4585">
            <v>0</v>
          </cell>
          <cell r="G4585">
            <v>0</v>
          </cell>
          <cell r="H4585">
            <v>0</v>
          </cell>
          <cell r="I4585">
            <v>0</v>
          </cell>
          <cell r="J4585">
            <v>14901900</v>
          </cell>
          <cell r="K4585">
            <v>0</v>
          </cell>
          <cell r="L4585">
            <v>0</v>
          </cell>
          <cell r="M4585">
            <v>25000</v>
          </cell>
          <cell r="N4585">
            <v>14901900</v>
          </cell>
          <cell r="O4585">
            <v>14926900</v>
          </cell>
          <cell r="P4585">
            <v>14901900</v>
          </cell>
          <cell r="Q4585">
            <v>14901900</v>
          </cell>
          <cell r="R4585">
            <v>0</v>
          </cell>
          <cell r="S4585">
            <v>0</v>
          </cell>
          <cell r="T4585">
            <v>25000</v>
          </cell>
          <cell r="U4585">
            <v>0</v>
          </cell>
          <cell r="V4585">
            <v>0</v>
          </cell>
        </row>
        <row r="4586">
          <cell r="A4586" t="str">
            <v>styczeń 2005</v>
          </cell>
          <cell r="B4586" t="str">
            <v>COI0605</v>
          </cell>
          <cell r="C4586" t="str">
            <v>CO</v>
          </cell>
          <cell r="D4586" t="str">
            <v>4-latki oszcz.</v>
          </cell>
          <cell r="E4586" t="str">
            <v>zmienne</v>
          </cell>
          <cell r="F4586">
            <v>0</v>
          </cell>
          <cell r="G4586">
            <v>0</v>
          </cell>
          <cell r="H4586">
            <v>0</v>
          </cell>
          <cell r="I4586">
            <v>0</v>
          </cell>
          <cell r="J4586">
            <v>6584100</v>
          </cell>
          <cell r="K4586">
            <v>0</v>
          </cell>
          <cell r="L4586">
            <v>0</v>
          </cell>
          <cell r="M4586">
            <v>0</v>
          </cell>
          <cell r="N4586">
            <v>6584100</v>
          </cell>
          <cell r="O4586">
            <v>6584100</v>
          </cell>
          <cell r="P4586">
            <v>6584100</v>
          </cell>
          <cell r="Q4586">
            <v>6584100</v>
          </cell>
          <cell r="R4586">
            <v>0</v>
          </cell>
          <cell r="S4586">
            <v>0</v>
          </cell>
          <cell r="T4586">
            <v>0</v>
          </cell>
          <cell r="U4586">
            <v>0</v>
          </cell>
          <cell r="V4586">
            <v>0</v>
          </cell>
        </row>
        <row r="4587">
          <cell r="A4587" t="str">
            <v>styczeń 2005</v>
          </cell>
          <cell r="B4587" t="str">
            <v>COI0606</v>
          </cell>
          <cell r="C4587" t="str">
            <v>CO</v>
          </cell>
          <cell r="D4587" t="str">
            <v>4-latki oszcz.</v>
          </cell>
          <cell r="E4587" t="str">
            <v>zmienne</v>
          </cell>
          <cell r="F4587">
            <v>0</v>
          </cell>
          <cell r="G4587">
            <v>0</v>
          </cell>
          <cell r="H4587">
            <v>0</v>
          </cell>
          <cell r="I4587">
            <v>0</v>
          </cell>
          <cell r="J4587">
            <v>9907700</v>
          </cell>
          <cell r="K4587">
            <v>0</v>
          </cell>
          <cell r="L4587">
            <v>0</v>
          </cell>
          <cell r="M4587">
            <v>0</v>
          </cell>
          <cell r="N4587">
            <v>9907700</v>
          </cell>
          <cell r="O4587">
            <v>9907700</v>
          </cell>
          <cell r="P4587">
            <v>9907700</v>
          </cell>
          <cell r="Q4587">
            <v>9907700</v>
          </cell>
          <cell r="R4587">
            <v>0</v>
          </cell>
          <cell r="S4587">
            <v>0</v>
          </cell>
          <cell r="T4587">
            <v>0</v>
          </cell>
          <cell r="U4587">
            <v>0</v>
          </cell>
          <cell r="V4587">
            <v>0</v>
          </cell>
        </row>
        <row r="4588">
          <cell r="A4588" t="str">
            <v>styczeń 2005</v>
          </cell>
          <cell r="B4588" t="str">
            <v>COI0607</v>
          </cell>
          <cell r="C4588" t="str">
            <v>CO</v>
          </cell>
          <cell r="D4588" t="str">
            <v>4-latki oszcz.</v>
          </cell>
          <cell r="E4588" t="str">
            <v>zmienne</v>
          </cell>
          <cell r="F4588">
            <v>0</v>
          </cell>
          <cell r="G4588">
            <v>0</v>
          </cell>
          <cell r="H4588">
            <v>0</v>
          </cell>
          <cell r="I4588">
            <v>0</v>
          </cell>
          <cell r="J4588">
            <v>3281900</v>
          </cell>
          <cell r="K4588">
            <v>0</v>
          </cell>
          <cell r="L4588">
            <v>0</v>
          </cell>
          <cell r="M4588">
            <v>0</v>
          </cell>
          <cell r="N4588">
            <v>3281900</v>
          </cell>
          <cell r="O4588">
            <v>3281900</v>
          </cell>
          <cell r="P4588">
            <v>3281900</v>
          </cell>
          <cell r="Q4588">
            <v>3281900</v>
          </cell>
          <cell r="R4588">
            <v>0</v>
          </cell>
          <cell r="S4588">
            <v>0</v>
          </cell>
          <cell r="T4588">
            <v>0</v>
          </cell>
          <cell r="U4588">
            <v>0</v>
          </cell>
          <cell r="V4588">
            <v>0</v>
          </cell>
        </row>
        <row r="4589">
          <cell r="A4589" t="str">
            <v>styczeń 2005</v>
          </cell>
          <cell r="B4589" t="str">
            <v>COI0608</v>
          </cell>
          <cell r="C4589" t="str">
            <v>CO</v>
          </cell>
          <cell r="D4589" t="str">
            <v>4-latki oszcz.</v>
          </cell>
          <cell r="E4589" t="str">
            <v>zmienne</v>
          </cell>
          <cell r="F4589">
            <v>0</v>
          </cell>
          <cell r="G4589">
            <v>0</v>
          </cell>
          <cell r="H4589">
            <v>0</v>
          </cell>
          <cell r="I4589">
            <v>0</v>
          </cell>
          <cell r="J4589">
            <v>18773700</v>
          </cell>
          <cell r="K4589">
            <v>0</v>
          </cell>
          <cell r="L4589">
            <v>0</v>
          </cell>
          <cell r="M4589">
            <v>680000</v>
          </cell>
          <cell r="N4589">
            <v>18773700</v>
          </cell>
          <cell r="O4589">
            <v>19453700</v>
          </cell>
          <cell r="P4589">
            <v>18773700</v>
          </cell>
          <cell r="Q4589">
            <v>18773700</v>
          </cell>
          <cell r="R4589">
            <v>0</v>
          </cell>
          <cell r="S4589">
            <v>0</v>
          </cell>
          <cell r="T4589">
            <v>680000</v>
          </cell>
          <cell r="U4589">
            <v>0</v>
          </cell>
          <cell r="V4589">
            <v>0</v>
          </cell>
        </row>
        <row r="4590">
          <cell r="A4590" t="str">
            <v>styczeń 2005</v>
          </cell>
          <cell r="B4590" t="str">
            <v>COI0705</v>
          </cell>
          <cell r="C4590" t="str">
            <v>CO</v>
          </cell>
          <cell r="D4590" t="str">
            <v>4-latki oszcz.</v>
          </cell>
          <cell r="E4590" t="str">
            <v>zmienne</v>
          </cell>
          <cell r="F4590">
            <v>0</v>
          </cell>
          <cell r="G4590">
            <v>0</v>
          </cell>
          <cell r="H4590">
            <v>0</v>
          </cell>
          <cell r="I4590">
            <v>0</v>
          </cell>
          <cell r="J4590">
            <v>7226400</v>
          </cell>
          <cell r="K4590">
            <v>0</v>
          </cell>
          <cell r="L4590">
            <v>0</v>
          </cell>
          <cell r="M4590">
            <v>0</v>
          </cell>
          <cell r="N4590">
            <v>7226400</v>
          </cell>
          <cell r="O4590">
            <v>7226400</v>
          </cell>
          <cell r="P4590">
            <v>7226400</v>
          </cell>
          <cell r="Q4590">
            <v>7226400</v>
          </cell>
          <cell r="R4590">
            <v>0</v>
          </cell>
          <cell r="S4590">
            <v>0</v>
          </cell>
          <cell r="T4590">
            <v>0</v>
          </cell>
          <cell r="U4590">
            <v>0</v>
          </cell>
          <cell r="V4590">
            <v>0</v>
          </cell>
        </row>
        <row r="4591">
          <cell r="A4591" t="str">
            <v>styczeń 2005</v>
          </cell>
          <cell r="B4591" t="str">
            <v>COI0706</v>
          </cell>
          <cell r="C4591" t="str">
            <v>CO</v>
          </cell>
          <cell r="D4591" t="str">
            <v>4-latki oszcz.</v>
          </cell>
          <cell r="E4591" t="str">
            <v>zmienne</v>
          </cell>
          <cell r="F4591">
            <v>0</v>
          </cell>
          <cell r="G4591">
            <v>0</v>
          </cell>
          <cell r="H4591">
            <v>0</v>
          </cell>
          <cell r="I4591">
            <v>0</v>
          </cell>
          <cell r="J4591">
            <v>12132500</v>
          </cell>
          <cell r="K4591">
            <v>0</v>
          </cell>
          <cell r="L4591">
            <v>0</v>
          </cell>
          <cell r="M4591">
            <v>0</v>
          </cell>
          <cell r="N4591">
            <v>12132500</v>
          </cell>
          <cell r="O4591">
            <v>12132500</v>
          </cell>
          <cell r="P4591">
            <v>12132500</v>
          </cell>
          <cell r="Q4591">
            <v>12132500</v>
          </cell>
          <cell r="R4591">
            <v>0</v>
          </cell>
          <cell r="S4591">
            <v>0</v>
          </cell>
          <cell r="T4591">
            <v>0</v>
          </cell>
          <cell r="U4591">
            <v>0</v>
          </cell>
          <cell r="V4591">
            <v>0</v>
          </cell>
        </row>
        <row r="4592">
          <cell r="A4592" t="str">
            <v>styczeń 2005</v>
          </cell>
          <cell r="B4592" t="str">
            <v>COI0707</v>
          </cell>
          <cell r="C4592" t="str">
            <v>CO</v>
          </cell>
          <cell r="D4592" t="str">
            <v>4-latki oszcz.</v>
          </cell>
          <cell r="E4592" t="str">
            <v>zmienne</v>
          </cell>
          <cell r="F4592">
            <v>0</v>
          </cell>
          <cell r="G4592">
            <v>0</v>
          </cell>
          <cell r="H4592">
            <v>0</v>
          </cell>
          <cell r="I4592">
            <v>0</v>
          </cell>
          <cell r="J4592">
            <v>5092100</v>
          </cell>
          <cell r="K4592">
            <v>0</v>
          </cell>
          <cell r="L4592">
            <v>0</v>
          </cell>
          <cell r="M4592">
            <v>0</v>
          </cell>
          <cell r="N4592">
            <v>5092100</v>
          </cell>
          <cell r="O4592">
            <v>5092100</v>
          </cell>
          <cell r="P4592">
            <v>5092100</v>
          </cell>
          <cell r="Q4592">
            <v>5092100</v>
          </cell>
          <cell r="R4592">
            <v>0</v>
          </cell>
          <cell r="S4592">
            <v>0</v>
          </cell>
          <cell r="T4592">
            <v>0</v>
          </cell>
          <cell r="U4592">
            <v>0</v>
          </cell>
          <cell r="V4592">
            <v>0</v>
          </cell>
        </row>
        <row r="4593">
          <cell r="A4593" t="str">
            <v>styczeń 2005</v>
          </cell>
          <cell r="B4593" t="str">
            <v>COI0708</v>
          </cell>
          <cell r="C4593" t="str">
            <v>CO</v>
          </cell>
          <cell r="D4593" t="str">
            <v>4-latki oszcz.</v>
          </cell>
          <cell r="E4593" t="str">
            <v>zmienne</v>
          </cell>
          <cell r="F4593">
            <v>0</v>
          </cell>
          <cell r="G4593">
            <v>0</v>
          </cell>
          <cell r="H4593">
            <v>0</v>
          </cell>
          <cell r="I4593">
            <v>0</v>
          </cell>
          <cell r="J4593">
            <v>36062500</v>
          </cell>
          <cell r="K4593">
            <v>0</v>
          </cell>
          <cell r="L4593">
            <v>0</v>
          </cell>
          <cell r="M4593">
            <v>2000</v>
          </cell>
          <cell r="N4593">
            <v>36062500</v>
          </cell>
          <cell r="O4593">
            <v>36064500</v>
          </cell>
          <cell r="P4593">
            <v>36062500</v>
          </cell>
          <cell r="Q4593">
            <v>36360500</v>
          </cell>
          <cell r="R4593">
            <v>0</v>
          </cell>
          <cell r="S4593">
            <v>0</v>
          </cell>
          <cell r="T4593">
            <v>2000</v>
          </cell>
          <cell r="U4593">
            <v>0</v>
          </cell>
          <cell r="V4593">
            <v>0</v>
          </cell>
        </row>
        <row r="4594">
          <cell r="A4594" t="str">
            <v>styczeń 2005</v>
          </cell>
          <cell r="B4594" t="str">
            <v>COI0805</v>
          </cell>
          <cell r="C4594" t="str">
            <v>CO</v>
          </cell>
          <cell r="D4594" t="str">
            <v>4-latki oszcz.</v>
          </cell>
          <cell r="E4594" t="str">
            <v>zmienne</v>
          </cell>
          <cell r="F4594">
            <v>0</v>
          </cell>
          <cell r="G4594">
            <v>0</v>
          </cell>
          <cell r="H4594">
            <v>0</v>
          </cell>
          <cell r="I4594">
            <v>0</v>
          </cell>
          <cell r="J4594">
            <v>22755000</v>
          </cell>
          <cell r="K4594">
            <v>0</v>
          </cell>
          <cell r="L4594">
            <v>0</v>
          </cell>
          <cell r="M4594">
            <v>0</v>
          </cell>
          <cell r="N4594">
            <v>22755000</v>
          </cell>
          <cell r="O4594">
            <v>22755000</v>
          </cell>
          <cell r="P4594">
            <v>22755000</v>
          </cell>
          <cell r="Q4594">
            <v>22755000</v>
          </cell>
          <cell r="R4594">
            <v>0</v>
          </cell>
          <cell r="S4594">
            <v>0</v>
          </cell>
          <cell r="T4594">
            <v>0</v>
          </cell>
          <cell r="U4594">
            <v>0</v>
          </cell>
          <cell r="V4594">
            <v>0</v>
          </cell>
        </row>
        <row r="4595">
          <cell r="A4595" t="str">
            <v>styczeń 2005</v>
          </cell>
          <cell r="B4595" t="str">
            <v>COI0806</v>
          </cell>
          <cell r="C4595" t="str">
            <v>CO</v>
          </cell>
          <cell r="D4595" t="str">
            <v>4-latki oszcz.</v>
          </cell>
          <cell r="E4595" t="str">
            <v>zmienne</v>
          </cell>
          <cell r="F4595">
            <v>0</v>
          </cell>
          <cell r="G4595">
            <v>0</v>
          </cell>
          <cell r="H4595">
            <v>0</v>
          </cell>
          <cell r="I4595">
            <v>0</v>
          </cell>
          <cell r="J4595">
            <v>5104700</v>
          </cell>
          <cell r="K4595">
            <v>0</v>
          </cell>
          <cell r="L4595">
            <v>0</v>
          </cell>
          <cell r="M4595">
            <v>0</v>
          </cell>
          <cell r="N4595">
            <v>5104700</v>
          </cell>
          <cell r="O4595">
            <v>5104700</v>
          </cell>
          <cell r="P4595">
            <v>5104700</v>
          </cell>
          <cell r="Q4595">
            <v>5104700</v>
          </cell>
          <cell r="R4595">
            <v>0</v>
          </cell>
          <cell r="S4595">
            <v>0</v>
          </cell>
          <cell r="T4595">
            <v>0</v>
          </cell>
          <cell r="U4595">
            <v>0</v>
          </cell>
          <cell r="V4595">
            <v>0</v>
          </cell>
        </row>
        <row r="4596">
          <cell r="A4596" t="str">
            <v>styczeń 2005</v>
          </cell>
          <cell r="B4596" t="str">
            <v>COI0807</v>
          </cell>
          <cell r="C4596" t="str">
            <v>CO</v>
          </cell>
          <cell r="D4596" t="str">
            <v>4-latki oszcz.</v>
          </cell>
          <cell r="E4596" t="str">
            <v>zmienne</v>
          </cell>
          <cell r="F4596">
            <v>0</v>
          </cell>
          <cell r="G4596">
            <v>0</v>
          </cell>
          <cell r="H4596">
            <v>0</v>
          </cell>
          <cell r="I4596">
            <v>0</v>
          </cell>
          <cell r="J4596">
            <v>22863800</v>
          </cell>
          <cell r="K4596">
            <v>0</v>
          </cell>
          <cell r="L4596">
            <v>0</v>
          </cell>
          <cell r="M4596">
            <v>0</v>
          </cell>
          <cell r="N4596">
            <v>22863800</v>
          </cell>
          <cell r="O4596">
            <v>22863800</v>
          </cell>
          <cell r="P4596">
            <v>22863800</v>
          </cell>
          <cell r="Q4596">
            <v>22863800</v>
          </cell>
          <cell r="R4596">
            <v>0</v>
          </cell>
          <cell r="S4596">
            <v>0</v>
          </cell>
          <cell r="T4596">
            <v>0</v>
          </cell>
          <cell r="U4596">
            <v>0</v>
          </cell>
          <cell r="V4596">
            <v>0</v>
          </cell>
        </row>
        <row r="4597">
          <cell r="A4597" t="str">
            <v>styczeń 2005</v>
          </cell>
          <cell r="B4597" t="str">
            <v>COI0808</v>
          </cell>
          <cell r="C4597" t="str">
            <v>CO</v>
          </cell>
          <cell r="D4597" t="str">
            <v>4-latki oszcz.</v>
          </cell>
          <cell r="E4597" t="str">
            <v>zmienne</v>
          </cell>
          <cell r="F4597">
            <v>0</v>
          </cell>
          <cell r="G4597">
            <v>0</v>
          </cell>
          <cell r="H4597">
            <v>0</v>
          </cell>
          <cell r="I4597">
            <v>0</v>
          </cell>
          <cell r="J4597">
            <v>29784400</v>
          </cell>
          <cell r="K4597">
            <v>0</v>
          </cell>
          <cell r="L4597">
            <v>0</v>
          </cell>
          <cell r="M4597">
            <v>0</v>
          </cell>
          <cell r="N4597">
            <v>29784400</v>
          </cell>
          <cell r="O4597">
            <v>29784400</v>
          </cell>
          <cell r="P4597">
            <v>29784400</v>
          </cell>
          <cell r="Q4597">
            <v>29788100</v>
          </cell>
          <cell r="R4597">
            <v>0</v>
          </cell>
          <cell r="S4597">
            <v>0</v>
          </cell>
          <cell r="T4597">
            <v>0</v>
          </cell>
          <cell r="U4597">
            <v>0</v>
          </cell>
          <cell r="V4597">
            <v>0</v>
          </cell>
        </row>
        <row r="4598">
          <cell r="A4598" t="str">
            <v>styczeń 2005</v>
          </cell>
          <cell r="B4598" t="str">
            <v>COI0905</v>
          </cell>
          <cell r="C4598" t="str">
            <v>CO</v>
          </cell>
          <cell r="D4598" t="str">
            <v>4-latki oszcz.</v>
          </cell>
          <cell r="E4598" t="str">
            <v>zmienne</v>
          </cell>
          <cell r="F4598">
            <v>0</v>
          </cell>
          <cell r="G4598">
            <v>0</v>
          </cell>
          <cell r="H4598">
            <v>0</v>
          </cell>
          <cell r="I4598">
            <v>0</v>
          </cell>
          <cell r="J4598">
            <v>26735600</v>
          </cell>
          <cell r="K4598">
            <v>0</v>
          </cell>
          <cell r="L4598">
            <v>0</v>
          </cell>
          <cell r="M4598">
            <v>0</v>
          </cell>
          <cell r="N4598">
            <v>26735600</v>
          </cell>
          <cell r="O4598">
            <v>26735600</v>
          </cell>
          <cell r="P4598">
            <v>26735600</v>
          </cell>
          <cell r="Q4598">
            <v>26735600</v>
          </cell>
          <cell r="R4598">
            <v>0</v>
          </cell>
          <cell r="S4598">
            <v>0</v>
          </cell>
          <cell r="T4598">
            <v>0</v>
          </cell>
          <cell r="U4598">
            <v>0</v>
          </cell>
          <cell r="V4598">
            <v>0</v>
          </cell>
        </row>
        <row r="4599">
          <cell r="A4599" t="str">
            <v>styczeń 2005</v>
          </cell>
          <cell r="B4599" t="str">
            <v>COI0906</v>
          </cell>
          <cell r="C4599" t="str">
            <v>CO</v>
          </cell>
          <cell r="D4599" t="str">
            <v>4-latki oszcz.</v>
          </cell>
          <cell r="E4599" t="str">
            <v>zmienne</v>
          </cell>
          <cell r="F4599">
            <v>0</v>
          </cell>
          <cell r="G4599">
            <v>0</v>
          </cell>
          <cell r="H4599">
            <v>0</v>
          </cell>
          <cell r="I4599">
            <v>0</v>
          </cell>
          <cell r="J4599">
            <v>2324700</v>
          </cell>
          <cell r="K4599">
            <v>0</v>
          </cell>
          <cell r="L4599">
            <v>0</v>
          </cell>
          <cell r="M4599">
            <v>0</v>
          </cell>
          <cell r="N4599">
            <v>2324700</v>
          </cell>
          <cell r="O4599">
            <v>2324700</v>
          </cell>
          <cell r="P4599">
            <v>2324700</v>
          </cell>
          <cell r="Q4599">
            <v>2324700</v>
          </cell>
          <cell r="R4599">
            <v>0</v>
          </cell>
          <cell r="S4599">
            <v>0</v>
          </cell>
          <cell r="T4599">
            <v>0</v>
          </cell>
          <cell r="U4599">
            <v>0</v>
          </cell>
          <cell r="V4599">
            <v>0</v>
          </cell>
        </row>
        <row r="4600">
          <cell r="A4600" t="str">
            <v>styczeń 2005</v>
          </cell>
          <cell r="B4600" t="str">
            <v>COI0907</v>
          </cell>
          <cell r="C4600" t="str">
            <v>CO</v>
          </cell>
          <cell r="D4600" t="str">
            <v>4-latki oszcz.</v>
          </cell>
          <cell r="E4600" t="str">
            <v>zmienne</v>
          </cell>
          <cell r="F4600">
            <v>0</v>
          </cell>
          <cell r="G4600">
            <v>0</v>
          </cell>
          <cell r="H4600">
            <v>0</v>
          </cell>
          <cell r="I4600">
            <v>0</v>
          </cell>
          <cell r="J4600">
            <v>8706900</v>
          </cell>
          <cell r="K4600">
            <v>0</v>
          </cell>
          <cell r="L4600">
            <v>0</v>
          </cell>
          <cell r="M4600">
            <v>0</v>
          </cell>
          <cell r="N4600">
            <v>8706900</v>
          </cell>
          <cell r="O4600">
            <v>8706900</v>
          </cell>
          <cell r="P4600">
            <v>8706900</v>
          </cell>
          <cell r="Q4600">
            <v>8706900</v>
          </cell>
          <cell r="R4600">
            <v>0</v>
          </cell>
          <cell r="S4600">
            <v>0</v>
          </cell>
          <cell r="T4600">
            <v>0</v>
          </cell>
          <cell r="U4600">
            <v>0</v>
          </cell>
          <cell r="V4600">
            <v>0</v>
          </cell>
        </row>
        <row r="4601">
          <cell r="A4601" t="str">
            <v>styczeń 2005</v>
          </cell>
          <cell r="B4601" t="str">
            <v>COI0908</v>
          </cell>
          <cell r="C4601" t="str">
            <v>CO</v>
          </cell>
          <cell r="D4601" t="str">
            <v>4-latki oszcz.</v>
          </cell>
          <cell r="E4601" t="str">
            <v>zmienne</v>
          </cell>
          <cell r="F4601">
            <v>0</v>
          </cell>
          <cell r="G4601">
            <v>0</v>
          </cell>
          <cell r="H4601">
            <v>0</v>
          </cell>
          <cell r="I4601">
            <v>0</v>
          </cell>
          <cell r="J4601">
            <v>18947300</v>
          </cell>
          <cell r="K4601">
            <v>0</v>
          </cell>
          <cell r="L4601">
            <v>0</v>
          </cell>
          <cell r="M4601">
            <v>0</v>
          </cell>
          <cell r="N4601">
            <v>18947300</v>
          </cell>
          <cell r="O4601">
            <v>18947300</v>
          </cell>
          <cell r="P4601">
            <v>18947300</v>
          </cell>
          <cell r="Q4601">
            <v>18947300</v>
          </cell>
          <cell r="R4601">
            <v>0</v>
          </cell>
          <cell r="S4601">
            <v>0</v>
          </cell>
          <cell r="T4601">
            <v>0</v>
          </cell>
          <cell r="U4601">
            <v>0</v>
          </cell>
          <cell r="V4601">
            <v>0</v>
          </cell>
        </row>
        <row r="4602">
          <cell r="A4602" t="str">
            <v>styczeń 2005</v>
          </cell>
          <cell r="B4602" t="str">
            <v>COI1005</v>
          </cell>
          <cell r="C4602" t="str">
            <v>CO</v>
          </cell>
          <cell r="D4602" t="str">
            <v>4-latki oszcz.</v>
          </cell>
          <cell r="E4602" t="str">
            <v>zmienne</v>
          </cell>
          <cell r="F4602">
            <v>0</v>
          </cell>
          <cell r="G4602">
            <v>0</v>
          </cell>
          <cell r="H4602">
            <v>0</v>
          </cell>
          <cell r="I4602">
            <v>0</v>
          </cell>
          <cell r="J4602">
            <v>106326100</v>
          </cell>
          <cell r="K4602">
            <v>0</v>
          </cell>
          <cell r="L4602">
            <v>0</v>
          </cell>
          <cell r="M4602">
            <v>0</v>
          </cell>
          <cell r="N4602">
            <v>106326100</v>
          </cell>
          <cell r="O4602">
            <v>106326100</v>
          </cell>
          <cell r="P4602">
            <v>106326100</v>
          </cell>
          <cell r="Q4602">
            <v>106326100</v>
          </cell>
          <cell r="R4602">
            <v>0</v>
          </cell>
          <cell r="S4602">
            <v>0</v>
          </cell>
          <cell r="T4602">
            <v>0</v>
          </cell>
          <cell r="U4602">
            <v>0</v>
          </cell>
          <cell r="V4602">
            <v>0</v>
          </cell>
        </row>
        <row r="4603">
          <cell r="A4603" t="str">
            <v>styczeń 2005</v>
          </cell>
          <cell r="B4603" t="str">
            <v>COI1006</v>
          </cell>
          <cell r="C4603" t="str">
            <v>CO</v>
          </cell>
          <cell r="D4603" t="str">
            <v>4-latki oszcz.</v>
          </cell>
          <cell r="E4603" t="str">
            <v>zmienne</v>
          </cell>
          <cell r="F4603">
            <v>0</v>
          </cell>
          <cell r="G4603">
            <v>0</v>
          </cell>
          <cell r="H4603">
            <v>0</v>
          </cell>
          <cell r="I4603">
            <v>0</v>
          </cell>
          <cell r="J4603">
            <v>4118000</v>
          </cell>
          <cell r="K4603">
            <v>0</v>
          </cell>
          <cell r="L4603">
            <v>0</v>
          </cell>
          <cell r="M4603">
            <v>0</v>
          </cell>
          <cell r="N4603">
            <v>4118000</v>
          </cell>
          <cell r="O4603">
            <v>4118000</v>
          </cell>
          <cell r="P4603">
            <v>4118000</v>
          </cell>
          <cell r="Q4603">
            <v>4118000</v>
          </cell>
          <cell r="R4603">
            <v>0</v>
          </cell>
          <cell r="S4603">
            <v>0</v>
          </cell>
          <cell r="T4603">
            <v>0</v>
          </cell>
          <cell r="U4603">
            <v>0</v>
          </cell>
          <cell r="V4603">
            <v>0</v>
          </cell>
        </row>
        <row r="4604">
          <cell r="A4604" t="str">
            <v>styczeń 2005</v>
          </cell>
          <cell r="B4604" t="str">
            <v>COI1007</v>
          </cell>
          <cell r="C4604" t="str">
            <v>CO</v>
          </cell>
          <cell r="D4604" t="str">
            <v>4-latki oszcz.</v>
          </cell>
          <cell r="E4604" t="str">
            <v>zmienne</v>
          </cell>
          <cell r="F4604">
            <v>0</v>
          </cell>
          <cell r="G4604">
            <v>0</v>
          </cell>
          <cell r="H4604">
            <v>0</v>
          </cell>
          <cell r="I4604">
            <v>0</v>
          </cell>
          <cell r="J4604">
            <v>6154500</v>
          </cell>
          <cell r="K4604">
            <v>0</v>
          </cell>
          <cell r="L4604">
            <v>0</v>
          </cell>
          <cell r="M4604">
            <v>0</v>
          </cell>
          <cell r="N4604">
            <v>6154500</v>
          </cell>
          <cell r="O4604">
            <v>6154500</v>
          </cell>
          <cell r="P4604">
            <v>6154500</v>
          </cell>
          <cell r="Q4604">
            <v>6154500</v>
          </cell>
          <cell r="R4604">
            <v>0</v>
          </cell>
          <cell r="S4604">
            <v>0</v>
          </cell>
          <cell r="T4604">
            <v>0</v>
          </cell>
          <cell r="U4604">
            <v>0</v>
          </cell>
          <cell r="V4604">
            <v>0</v>
          </cell>
        </row>
        <row r="4605">
          <cell r="A4605" t="str">
            <v>styczeń 2005</v>
          </cell>
          <cell r="B4605" t="str">
            <v>COI1008</v>
          </cell>
          <cell r="C4605" t="str">
            <v>CO</v>
          </cell>
          <cell r="D4605" t="str">
            <v>4-latki oszcz.</v>
          </cell>
          <cell r="E4605" t="str">
            <v>zmienne</v>
          </cell>
          <cell r="F4605">
            <v>0</v>
          </cell>
          <cell r="G4605">
            <v>0</v>
          </cell>
          <cell r="H4605">
            <v>0</v>
          </cell>
          <cell r="I4605">
            <v>0</v>
          </cell>
          <cell r="J4605">
            <v>13284700</v>
          </cell>
          <cell r="K4605">
            <v>0</v>
          </cell>
          <cell r="L4605">
            <v>0</v>
          </cell>
          <cell r="M4605">
            <v>31000</v>
          </cell>
          <cell r="N4605">
            <v>13284700</v>
          </cell>
          <cell r="O4605">
            <v>13315700</v>
          </cell>
          <cell r="P4605">
            <v>13284700</v>
          </cell>
          <cell r="Q4605">
            <v>13284700</v>
          </cell>
          <cell r="R4605">
            <v>0</v>
          </cell>
          <cell r="S4605">
            <v>0</v>
          </cell>
          <cell r="T4605">
            <v>31000</v>
          </cell>
          <cell r="U4605">
            <v>0</v>
          </cell>
          <cell r="V4605">
            <v>0</v>
          </cell>
        </row>
        <row r="4606">
          <cell r="A4606" t="str">
            <v>styczeń 2005</v>
          </cell>
          <cell r="B4606" t="str">
            <v>COI1105</v>
          </cell>
          <cell r="C4606" t="str">
            <v>CO</v>
          </cell>
          <cell r="D4606" t="str">
            <v>4-latki oszcz.</v>
          </cell>
          <cell r="E4606" t="str">
            <v>zmienne</v>
          </cell>
          <cell r="F4606">
            <v>0</v>
          </cell>
          <cell r="G4606">
            <v>0</v>
          </cell>
          <cell r="H4606">
            <v>0</v>
          </cell>
          <cell r="I4606">
            <v>0</v>
          </cell>
          <cell r="J4606">
            <v>142790400</v>
          </cell>
          <cell r="K4606">
            <v>0</v>
          </cell>
          <cell r="L4606">
            <v>0</v>
          </cell>
          <cell r="M4606">
            <v>0</v>
          </cell>
          <cell r="N4606">
            <v>142790400</v>
          </cell>
          <cell r="O4606">
            <v>142790400</v>
          </cell>
          <cell r="P4606">
            <v>142790400</v>
          </cell>
          <cell r="Q4606">
            <v>142790400</v>
          </cell>
          <cell r="R4606">
            <v>0</v>
          </cell>
          <cell r="S4606">
            <v>0</v>
          </cell>
          <cell r="T4606">
            <v>0</v>
          </cell>
          <cell r="U4606">
            <v>0</v>
          </cell>
          <cell r="V4606">
            <v>0</v>
          </cell>
        </row>
        <row r="4607">
          <cell r="A4607" t="str">
            <v>styczeń 2005</v>
          </cell>
          <cell r="B4607" t="str">
            <v>COI1106</v>
          </cell>
          <cell r="C4607" t="str">
            <v>CO</v>
          </cell>
          <cell r="D4607" t="str">
            <v>4-latki oszcz.</v>
          </cell>
          <cell r="E4607" t="str">
            <v>zmienne</v>
          </cell>
          <cell r="F4607">
            <v>0</v>
          </cell>
          <cell r="G4607">
            <v>0</v>
          </cell>
          <cell r="H4607">
            <v>0</v>
          </cell>
          <cell r="I4607">
            <v>0</v>
          </cell>
          <cell r="J4607">
            <v>10251700</v>
          </cell>
          <cell r="K4607">
            <v>0</v>
          </cell>
          <cell r="L4607">
            <v>0</v>
          </cell>
          <cell r="M4607">
            <v>0</v>
          </cell>
          <cell r="N4607">
            <v>10251700</v>
          </cell>
          <cell r="O4607">
            <v>10251700</v>
          </cell>
          <cell r="P4607">
            <v>10251700</v>
          </cell>
          <cell r="Q4607">
            <v>10251700</v>
          </cell>
          <cell r="R4607">
            <v>0</v>
          </cell>
          <cell r="S4607">
            <v>0</v>
          </cell>
          <cell r="T4607">
            <v>0</v>
          </cell>
          <cell r="U4607">
            <v>0</v>
          </cell>
          <cell r="V4607">
            <v>0</v>
          </cell>
        </row>
        <row r="4608">
          <cell r="A4608" t="str">
            <v>styczeń 2005</v>
          </cell>
          <cell r="B4608" t="str">
            <v>COI1107</v>
          </cell>
          <cell r="C4608" t="str">
            <v>CO</v>
          </cell>
          <cell r="D4608" t="str">
            <v>4-latki oszcz.</v>
          </cell>
          <cell r="E4608" t="str">
            <v>zmienne</v>
          </cell>
          <cell r="F4608">
            <v>0</v>
          </cell>
          <cell r="G4608">
            <v>0</v>
          </cell>
          <cell r="H4608">
            <v>0</v>
          </cell>
          <cell r="I4608">
            <v>0</v>
          </cell>
          <cell r="J4608">
            <v>5105000</v>
          </cell>
          <cell r="K4608">
            <v>0</v>
          </cell>
          <cell r="L4608">
            <v>0</v>
          </cell>
          <cell r="M4608">
            <v>0</v>
          </cell>
          <cell r="N4608">
            <v>5105000</v>
          </cell>
          <cell r="O4608">
            <v>5105000</v>
          </cell>
          <cell r="P4608">
            <v>5105000</v>
          </cell>
          <cell r="Q4608">
            <v>5105000</v>
          </cell>
          <cell r="R4608">
            <v>0</v>
          </cell>
          <cell r="S4608">
            <v>0</v>
          </cell>
          <cell r="T4608">
            <v>0</v>
          </cell>
          <cell r="U4608">
            <v>0</v>
          </cell>
          <cell r="V4608">
            <v>0</v>
          </cell>
        </row>
        <row r="4609">
          <cell r="A4609" t="str">
            <v>styczeń 2005</v>
          </cell>
          <cell r="B4609" t="str">
            <v>COI1108</v>
          </cell>
          <cell r="C4609" t="str">
            <v>CO</v>
          </cell>
          <cell r="D4609" t="str">
            <v>4-latki oszcz.</v>
          </cell>
          <cell r="E4609" t="str">
            <v>zmienne</v>
          </cell>
          <cell r="F4609">
            <v>0</v>
          </cell>
          <cell r="G4609">
            <v>0</v>
          </cell>
          <cell r="H4609">
            <v>0</v>
          </cell>
          <cell r="I4609">
            <v>0</v>
          </cell>
          <cell r="J4609">
            <v>25486800</v>
          </cell>
          <cell r="K4609">
            <v>0</v>
          </cell>
          <cell r="L4609">
            <v>0</v>
          </cell>
          <cell r="M4609">
            <v>0</v>
          </cell>
          <cell r="N4609">
            <v>25486800</v>
          </cell>
          <cell r="O4609">
            <v>25486800</v>
          </cell>
          <cell r="P4609">
            <v>25486800</v>
          </cell>
          <cell r="Q4609">
            <v>25486800</v>
          </cell>
          <cell r="R4609">
            <v>0</v>
          </cell>
          <cell r="S4609">
            <v>0</v>
          </cell>
          <cell r="T4609">
            <v>0</v>
          </cell>
          <cell r="U4609">
            <v>0</v>
          </cell>
          <cell r="V4609">
            <v>0</v>
          </cell>
        </row>
        <row r="4610">
          <cell r="A4610" t="str">
            <v>styczeń 2005</v>
          </cell>
          <cell r="B4610" t="str">
            <v>COI1205</v>
          </cell>
          <cell r="C4610" t="str">
            <v>CO</v>
          </cell>
          <cell r="D4610" t="str">
            <v>4-latki oszcz.</v>
          </cell>
          <cell r="E4610" t="str">
            <v>zmienne</v>
          </cell>
          <cell r="F4610">
            <v>0</v>
          </cell>
          <cell r="G4610">
            <v>0</v>
          </cell>
          <cell r="H4610">
            <v>0</v>
          </cell>
          <cell r="I4610">
            <v>0</v>
          </cell>
          <cell r="J4610">
            <v>15278100</v>
          </cell>
          <cell r="K4610">
            <v>0</v>
          </cell>
          <cell r="L4610">
            <v>0</v>
          </cell>
          <cell r="M4610">
            <v>0</v>
          </cell>
          <cell r="N4610">
            <v>15278100</v>
          </cell>
          <cell r="O4610">
            <v>15278100</v>
          </cell>
          <cell r="P4610">
            <v>15278100</v>
          </cell>
          <cell r="Q4610">
            <v>15278100</v>
          </cell>
          <cell r="R4610">
            <v>0</v>
          </cell>
          <cell r="S4610">
            <v>0</v>
          </cell>
          <cell r="T4610">
            <v>0</v>
          </cell>
          <cell r="U4610">
            <v>0</v>
          </cell>
          <cell r="V4610">
            <v>0</v>
          </cell>
        </row>
        <row r="4611">
          <cell r="A4611" t="str">
            <v>styczeń 2005</v>
          </cell>
          <cell r="B4611" t="str">
            <v>COI1206</v>
          </cell>
          <cell r="C4611" t="str">
            <v>CO</v>
          </cell>
          <cell r="D4611" t="str">
            <v>4-latki oszcz.</v>
          </cell>
          <cell r="E4611" t="str">
            <v>zmienne</v>
          </cell>
          <cell r="F4611">
            <v>0</v>
          </cell>
          <cell r="G4611">
            <v>0</v>
          </cell>
          <cell r="H4611">
            <v>0</v>
          </cell>
          <cell r="I4611">
            <v>0</v>
          </cell>
          <cell r="J4611">
            <v>8134100</v>
          </cell>
          <cell r="K4611">
            <v>0</v>
          </cell>
          <cell r="L4611">
            <v>0</v>
          </cell>
          <cell r="M4611">
            <v>0</v>
          </cell>
          <cell r="N4611">
            <v>8134100</v>
          </cell>
          <cell r="O4611">
            <v>8134100</v>
          </cell>
          <cell r="P4611">
            <v>8134100</v>
          </cell>
          <cell r="Q4611">
            <v>8134100</v>
          </cell>
          <cell r="R4611">
            <v>0</v>
          </cell>
          <cell r="S4611">
            <v>0</v>
          </cell>
          <cell r="T4611">
            <v>0</v>
          </cell>
          <cell r="U4611">
            <v>0</v>
          </cell>
          <cell r="V4611">
            <v>0</v>
          </cell>
        </row>
        <row r="4612">
          <cell r="A4612" t="str">
            <v>styczeń 2005</v>
          </cell>
          <cell r="B4612" t="str">
            <v>COI1207</v>
          </cell>
          <cell r="C4612" t="str">
            <v>CO</v>
          </cell>
          <cell r="D4612" t="str">
            <v>4-latki oszcz.</v>
          </cell>
          <cell r="E4612" t="str">
            <v>zmienne</v>
          </cell>
          <cell r="F4612">
            <v>0</v>
          </cell>
          <cell r="G4612">
            <v>0</v>
          </cell>
          <cell r="H4612">
            <v>0</v>
          </cell>
          <cell r="I4612">
            <v>0</v>
          </cell>
          <cell r="J4612">
            <v>5551600</v>
          </cell>
          <cell r="K4612">
            <v>0</v>
          </cell>
          <cell r="L4612">
            <v>0</v>
          </cell>
          <cell r="M4612">
            <v>0</v>
          </cell>
          <cell r="N4612">
            <v>5551600</v>
          </cell>
          <cell r="O4612">
            <v>5551600</v>
          </cell>
          <cell r="P4612">
            <v>5551600</v>
          </cell>
          <cell r="Q4612">
            <v>5551600</v>
          </cell>
          <cell r="R4612">
            <v>0</v>
          </cell>
          <cell r="S4612">
            <v>0</v>
          </cell>
          <cell r="T4612">
            <v>0</v>
          </cell>
          <cell r="U4612">
            <v>0</v>
          </cell>
          <cell r="V4612">
            <v>0</v>
          </cell>
        </row>
        <row r="4613">
          <cell r="A4613" t="str">
            <v>styczeń 2005</v>
          </cell>
          <cell r="B4613" t="str">
            <v>COI1208</v>
          </cell>
          <cell r="C4613" t="str">
            <v>CO</v>
          </cell>
          <cell r="D4613" t="str">
            <v>4-latki oszcz.</v>
          </cell>
          <cell r="E4613" t="str">
            <v>zmienne</v>
          </cell>
          <cell r="F4613">
            <v>0</v>
          </cell>
          <cell r="G4613">
            <v>0</v>
          </cell>
          <cell r="H4613">
            <v>0</v>
          </cell>
          <cell r="I4613">
            <v>0</v>
          </cell>
          <cell r="J4613">
            <v>20117400</v>
          </cell>
          <cell r="K4613">
            <v>0</v>
          </cell>
          <cell r="L4613">
            <v>0</v>
          </cell>
          <cell r="M4613">
            <v>0</v>
          </cell>
          <cell r="N4613">
            <v>20117400</v>
          </cell>
          <cell r="O4613">
            <v>20117400</v>
          </cell>
          <cell r="P4613">
            <v>20117400</v>
          </cell>
          <cell r="Q4613">
            <v>20117400</v>
          </cell>
          <cell r="R4613">
            <v>0</v>
          </cell>
          <cell r="S4613">
            <v>0</v>
          </cell>
          <cell r="T4613">
            <v>0</v>
          </cell>
          <cell r="U4613">
            <v>0</v>
          </cell>
          <cell r="V4613">
            <v>0</v>
          </cell>
        </row>
        <row r="4614">
          <cell r="A4614" t="str">
            <v>styczeń 2005</v>
          </cell>
          <cell r="B4614" t="str">
            <v>DK0809</v>
          </cell>
          <cell r="C4614" t="str">
            <v>DK</v>
          </cell>
          <cell r="D4614" t="str">
            <v>konwersja</v>
          </cell>
          <cell r="E4614" t="str">
            <v>stałe</v>
          </cell>
          <cell r="F4614">
            <v>98282000</v>
          </cell>
          <cell r="G4614">
            <v>1161505000</v>
          </cell>
          <cell r="H4614">
            <v>1126074000</v>
          </cell>
          <cell r="I4614">
            <v>161500000</v>
          </cell>
          <cell r="J4614">
            <v>210000</v>
          </cell>
          <cell r="K4614">
            <v>20694000</v>
          </cell>
          <cell r="L4614">
            <v>0</v>
          </cell>
          <cell r="M4614">
            <v>0</v>
          </cell>
          <cell r="N4614">
            <v>2469983000</v>
          </cell>
          <cell r="O4614">
            <v>2568265000</v>
          </cell>
          <cell r="P4614">
            <v>2568265000</v>
          </cell>
          <cell r="Q4614">
            <v>2568265000</v>
          </cell>
          <cell r="R4614">
            <v>0</v>
          </cell>
          <cell r="S4614">
            <v>0</v>
          </cell>
          <cell r="T4614">
            <v>0</v>
          </cell>
          <cell r="U4614">
            <v>0</v>
          </cell>
          <cell r="V4614">
            <v>0</v>
          </cell>
        </row>
        <row r="4615">
          <cell r="A4615" t="str">
            <v>styczeń 2005</v>
          </cell>
          <cell r="B4615" t="str">
            <v>DOS0106</v>
          </cell>
          <cell r="C4615" t="str">
            <v>DO</v>
          </cell>
          <cell r="D4615" t="str">
            <v>2-latki oszcz.</v>
          </cell>
          <cell r="E4615" t="str">
            <v>stałe</v>
          </cell>
          <cell r="F4615">
            <v>0</v>
          </cell>
          <cell r="G4615">
            <v>0</v>
          </cell>
          <cell r="H4615">
            <v>0</v>
          </cell>
          <cell r="I4615">
            <v>0</v>
          </cell>
          <cell r="J4615">
            <v>636659214.55716074</v>
          </cell>
          <cell r="K4615">
            <v>0</v>
          </cell>
          <cell r="L4615">
            <v>63485.442839316798</v>
          </cell>
          <cell r="M4615">
            <v>0</v>
          </cell>
          <cell r="N4615">
            <v>636722700</v>
          </cell>
          <cell r="O4615">
            <v>636722700</v>
          </cell>
          <cell r="P4615">
            <v>636722700</v>
          </cell>
          <cell r="Q4615">
            <v>636868700</v>
          </cell>
          <cell r="R4615">
            <v>0</v>
          </cell>
          <cell r="S4615">
            <v>0</v>
          </cell>
          <cell r="T4615">
            <v>0</v>
          </cell>
          <cell r="U4615">
            <v>0</v>
          </cell>
          <cell r="V4615">
            <v>0</v>
          </cell>
        </row>
        <row r="4616">
          <cell r="A4616" t="str">
            <v>styczeń 2005</v>
          </cell>
          <cell r="B4616" t="str">
            <v>DOS0107</v>
          </cell>
          <cell r="C4616" t="str">
            <v>DO</v>
          </cell>
          <cell r="D4616" t="str">
            <v>2-latki oszcz.</v>
          </cell>
          <cell r="E4616" t="str">
            <v>stałe</v>
          </cell>
          <cell r="F4616">
            <v>0</v>
          </cell>
          <cell r="G4616">
            <v>0</v>
          </cell>
          <cell r="H4616">
            <v>0</v>
          </cell>
          <cell r="I4616">
            <v>0</v>
          </cell>
          <cell r="J4616">
            <v>187920656.78465155</v>
          </cell>
          <cell r="K4616">
            <v>0</v>
          </cell>
          <cell r="L4616">
            <v>4943.2153484472356</v>
          </cell>
          <cell r="M4616">
            <v>62100</v>
          </cell>
          <cell r="N4616">
            <v>187925600</v>
          </cell>
          <cell r="O4616">
            <v>187987700</v>
          </cell>
          <cell r="P4616">
            <v>187925600</v>
          </cell>
          <cell r="Q4616">
            <v>152067500</v>
          </cell>
          <cell r="R4616">
            <v>0</v>
          </cell>
          <cell r="S4616">
            <v>0</v>
          </cell>
          <cell r="T4616">
            <v>62100</v>
          </cell>
          <cell r="U4616">
            <v>0</v>
          </cell>
          <cell r="V4616">
            <v>0</v>
          </cell>
        </row>
        <row r="4617">
          <cell r="A4617" t="str">
            <v>styczeń 2005</v>
          </cell>
          <cell r="B4617" t="str">
            <v>DOS0205</v>
          </cell>
          <cell r="C4617" t="str">
            <v>DO</v>
          </cell>
          <cell r="D4617" t="str">
            <v>2-latki oszcz.</v>
          </cell>
          <cell r="E4617" t="str">
            <v>stałe</v>
          </cell>
          <cell r="F4617">
            <v>0</v>
          </cell>
          <cell r="G4617">
            <v>0</v>
          </cell>
          <cell r="H4617">
            <v>0</v>
          </cell>
          <cell r="I4617">
            <v>0</v>
          </cell>
          <cell r="J4617">
            <v>150323100</v>
          </cell>
          <cell r="K4617">
            <v>0</v>
          </cell>
          <cell r="L4617">
            <v>0</v>
          </cell>
          <cell r="M4617">
            <v>0</v>
          </cell>
          <cell r="N4617">
            <v>150323100</v>
          </cell>
          <cell r="O4617">
            <v>150323100</v>
          </cell>
          <cell r="P4617">
            <v>150323100</v>
          </cell>
          <cell r="Q4617">
            <v>150323100</v>
          </cell>
          <cell r="R4617">
            <v>0</v>
          </cell>
          <cell r="S4617">
            <v>0</v>
          </cell>
          <cell r="T4617">
            <v>0</v>
          </cell>
          <cell r="U4617">
            <v>0</v>
          </cell>
          <cell r="V4617">
            <v>0</v>
          </cell>
        </row>
        <row r="4618">
          <cell r="A4618" t="str">
            <v>styczeń 2005</v>
          </cell>
          <cell r="B4618" t="str">
            <v>DOS0206</v>
          </cell>
          <cell r="C4618" t="str">
            <v>DO</v>
          </cell>
          <cell r="D4618" t="str">
            <v>2-latki oszcz.</v>
          </cell>
          <cell r="E4618" t="str">
            <v>stałe</v>
          </cell>
          <cell r="F4618">
            <v>0</v>
          </cell>
          <cell r="G4618">
            <v>0</v>
          </cell>
          <cell r="H4618">
            <v>0</v>
          </cell>
          <cell r="I4618">
            <v>0</v>
          </cell>
          <cell r="J4618">
            <v>485357302.15671527</v>
          </cell>
          <cell r="K4618">
            <v>0</v>
          </cell>
          <cell r="L4618">
            <v>5497.8432847317245</v>
          </cell>
          <cell r="M4618">
            <v>0</v>
          </cell>
          <cell r="N4618">
            <v>485362800</v>
          </cell>
          <cell r="O4618">
            <v>485362800</v>
          </cell>
          <cell r="P4618">
            <v>485362800</v>
          </cell>
          <cell r="Q4618">
            <v>485553200</v>
          </cell>
          <cell r="R4618">
            <v>0</v>
          </cell>
          <cell r="S4618">
            <v>0</v>
          </cell>
          <cell r="T4618">
            <v>0</v>
          </cell>
          <cell r="U4618">
            <v>0</v>
          </cell>
          <cell r="V4618">
            <v>0</v>
          </cell>
        </row>
        <row r="4619">
          <cell r="A4619" t="str">
            <v>styczeń 2005</v>
          </cell>
          <cell r="B4619" t="str">
            <v>DOS0305</v>
          </cell>
          <cell r="C4619" t="str">
            <v>DO</v>
          </cell>
          <cell r="D4619" t="str">
            <v>2-latki oszcz.</v>
          </cell>
          <cell r="E4619" t="str">
            <v>stałe</v>
          </cell>
          <cell r="F4619">
            <v>0</v>
          </cell>
          <cell r="G4619">
            <v>0</v>
          </cell>
          <cell r="H4619">
            <v>0</v>
          </cell>
          <cell r="I4619">
            <v>0</v>
          </cell>
          <cell r="J4619">
            <v>112594700</v>
          </cell>
          <cell r="K4619">
            <v>0</v>
          </cell>
          <cell r="L4619">
            <v>0</v>
          </cell>
          <cell r="M4619">
            <v>0</v>
          </cell>
          <cell r="N4619">
            <v>112594700</v>
          </cell>
          <cell r="O4619">
            <v>112594700</v>
          </cell>
          <cell r="P4619">
            <v>112594700</v>
          </cell>
          <cell r="Q4619">
            <v>112594700</v>
          </cell>
          <cell r="R4619">
            <v>0</v>
          </cell>
          <cell r="S4619">
            <v>0</v>
          </cell>
          <cell r="T4619">
            <v>0</v>
          </cell>
          <cell r="U4619">
            <v>0</v>
          </cell>
          <cell r="V4619">
            <v>0</v>
          </cell>
        </row>
        <row r="4620">
          <cell r="A4620" t="str">
            <v>styczeń 2005</v>
          </cell>
          <cell r="B4620" t="str">
            <v>DOS0306</v>
          </cell>
          <cell r="C4620" t="str">
            <v>DO</v>
          </cell>
          <cell r="D4620" t="str">
            <v>2-latki oszcz.</v>
          </cell>
          <cell r="E4620" t="str">
            <v>stałe</v>
          </cell>
          <cell r="F4620">
            <v>0</v>
          </cell>
          <cell r="G4620">
            <v>0</v>
          </cell>
          <cell r="H4620">
            <v>0</v>
          </cell>
          <cell r="I4620">
            <v>0</v>
          </cell>
          <cell r="J4620">
            <v>429540100.30260205</v>
          </cell>
          <cell r="K4620">
            <v>0</v>
          </cell>
          <cell r="L4620">
            <v>1999.697397924755</v>
          </cell>
          <cell r="M4620">
            <v>0</v>
          </cell>
          <cell r="N4620">
            <v>429542100</v>
          </cell>
          <cell r="O4620">
            <v>429542100</v>
          </cell>
          <cell r="P4620">
            <v>429542100</v>
          </cell>
          <cell r="Q4620">
            <v>429607100</v>
          </cell>
          <cell r="R4620">
            <v>0</v>
          </cell>
          <cell r="S4620">
            <v>0</v>
          </cell>
          <cell r="T4620">
            <v>0</v>
          </cell>
          <cell r="U4620">
            <v>0</v>
          </cell>
          <cell r="V4620">
            <v>0</v>
          </cell>
        </row>
        <row r="4621">
          <cell r="A4621" t="str">
            <v>styczeń 2005</v>
          </cell>
          <cell r="B4621" t="str">
            <v>DOS0405</v>
          </cell>
          <cell r="C4621" t="str">
            <v>DO</v>
          </cell>
          <cell r="D4621" t="str">
            <v>2-latki oszcz.</v>
          </cell>
          <cell r="E4621" t="str">
            <v>stałe</v>
          </cell>
          <cell r="F4621">
            <v>0</v>
          </cell>
          <cell r="G4621">
            <v>0</v>
          </cell>
          <cell r="H4621">
            <v>0</v>
          </cell>
          <cell r="I4621">
            <v>0</v>
          </cell>
          <cell r="J4621">
            <v>135671400</v>
          </cell>
          <cell r="K4621">
            <v>0</v>
          </cell>
          <cell r="L4621">
            <v>0</v>
          </cell>
          <cell r="M4621">
            <v>0</v>
          </cell>
          <cell r="N4621">
            <v>135671400</v>
          </cell>
          <cell r="O4621">
            <v>135671400</v>
          </cell>
          <cell r="P4621">
            <v>135671400</v>
          </cell>
          <cell r="Q4621">
            <v>135671400</v>
          </cell>
          <cell r="R4621">
            <v>0</v>
          </cell>
          <cell r="S4621">
            <v>0</v>
          </cell>
          <cell r="T4621">
            <v>0</v>
          </cell>
          <cell r="U4621">
            <v>0</v>
          </cell>
          <cell r="V4621">
            <v>0</v>
          </cell>
        </row>
        <row r="4622">
          <cell r="A4622" t="str">
            <v>styczeń 2005</v>
          </cell>
          <cell r="B4622" t="str">
            <v>DOS0406</v>
          </cell>
          <cell r="C4622" t="str">
            <v>DO</v>
          </cell>
          <cell r="D4622" t="str">
            <v>2-latki oszcz.</v>
          </cell>
          <cell r="E4622" t="str">
            <v>stałe</v>
          </cell>
          <cell r="F4622">
            <v>0</v>
          </cell>
          <cell r="G4622">
            <v>0</v>
          </cell>
          <cell r="H4622">
            <v>0</v>
          </cell>
          <cell r="I4622">
            <v>0</v>
          </cell>
          <cell r="J4622">
            <v>227035500</v>
          </cell>
          <cell r="K4622">
            <v>0</v>
          </cell>
          <cell r="L4622">
            <v>0</v>
          </cell>
          <cell r="M4622">
            <v>0</v>
          </cell>
          <cell r="N4622">
            <v>227035500</v>
          </cell>
          <cell r="O4622">
            <v>227035500</v>
          </cell>
          <cell r="P4622">
            <v>227035500</v>
          </cell>
          <cell r="Q4622">
            <v>227088500</v>
          </cell>
          <cell r="R4622">
            <v>0</v>
          </cell>
          <cell r="S4622">
            <v>0</v>
          </cell>
          <cell r="T4622">
            <v>0</v>
          </cell>
          <cell r="U4622">
            <v>0</v>
          </cell>
          <cell r="V4622">
            <v>0</v>
          </cell>
        </row>
        <row r="4623">
          <cell r="A4623" t="str">
            <v>styczeń 2005</v>
          </cell>
          <cell r="B4623" t="str">
            <v>DOS0505</v>
          </cell>
          <cell r="C4623" t="str">
            <v>DO</v>
          </cell>
          <cell r="D4623" t="str">
            <v>2-latki oszcz.</v>
          </cell>
          <cell r="E4623" t="str">
            <v>stałe</v>
          </cell>
          <cell r="F4623">
            <v>0</v>
          </cell>
          <cell r="G4623">
            <v>0</v>
          </cell>
          <cell r="H4623">
            <v>0</v>
          </cell>
          <cell r="I4623">
            <v>0</v>
          </cell>
          <cell r="J4623">
            <v>176714700</v>
          </cell>
          <cell r="K4623">
            <v>0</v>
          </cell>
          <cell r="L4623">
            <v>0</v>
          </cell>
          <cell r="M4623">
            <v>0</v>
          </cell>
          <cell r="N4623">
            <v>176714700</v>
          </cell>
          <cell r="O4623">
            <v>176714700</v>
          </cell>
          <cell r="P4623">
            <v>176714700</v>
          </cell>
          <cell r="Q4623">
            <v>176714700</v>
          </cell>
          <cell r="R4623">
            <v>0</v>
          </cell>
          <cell r="S4623">
            <v>0</v>
          </cell>
          <cell r="T4623">
            <v>0</v>
          </cell>
          <cell r="U4623">
            <v>0</v>
          </cell>
          <cell r="V4623">
            <v>0</v>
          </cell>
        </row>
        <row r="4624">
          <cell r="A4624" t="str">
            <v>styczeń 2005</v>
          </cell>
          <cell r="B4624" t="str">
            <v>DOS0506</v>
          </cell>
          <cell r="C4624" t="str">
            <v>DO</v>
          </cell>
          <cell r="D4624" t="str">
            <v>2-latki oszcz.</v>
          </cell>
          <cell r="E4624" t="str">
            <v>stałe</v>
          </cell>
          <cell r="F4624">
            <v>0</v>
          </cell>
          <cell r="G4624">
            <v>0</v>
          </cell>
          <cell r="H4624">
            <v>0</v>
          </cell>
          <cell r="I4624">
            <v>0</v>
          </cell>
          <cell r="J4624">
            <v>251918700</v>
          </cell>
          <cell r="K4624">
            <v>0</v>
          </cell>
          <cell r="L4624">
            <v>0</v>
          </cell>
          <cell r="M4624">
            <v>474800</v>
          </cell>
          <cell r="N4624">
            <v>251918700</v>
          </cell>
          <cell r="O4624">
            <v>252393500</v>
          </cell>
          <cell r="P4624">
            <v>251918700</v>
          </cell>
          <cell r="Q4624">
            <v>252009700</v>
          </cell>
          <cell r="R4624">
            <v>0</v>
          </cell>
          <cell r="S4624">
            <v>0</v>
          </cell>
          <cell r="T4624">
            <v>474800</v>
          </cell>
          <cell r="U4624">
            <v>0</v>
          </cell>
          <cell r="V4624">
            <v>0</v>
          </cell>
        </row>
        <row r="4625">
          <cell r="A4625" t="str">
            <v>styczeń 2005</v>
          </cell>
          <cell r="B4625" t="str">
            <v>DOS0605</v>
          </cell>
          <cell r="C4625" t="str">
            <v>DO</v>
          </cell>
          <cell r="D4625" t="str">
            <v>2-latki oszcz.</v>
          </cell>
          <cell r="E4625" t="str">
            <v>stałe</v>
          </cell>
          <cell r="F4625">
            <v>0</v>
          </cell>
          <cell r="G4625">
            <v>0</v>
          </cell>
          <cell r="H4625">
            <v>0</v>
          </cell>
          <cell r="I4625">
            <v>0</v>
          </cell>
          <cell r="J4625">
            <v>100453600</v>
          </cell>
          <cell r="K4625">
            <v>0</v>
          </cell>
          <cell r="L4625">
            <v>0</v>
          </cell>
          <cell r="M4625">
            <v>0</v>
          </cell>
          <cell r="N4625">
            <v>100453600</v>
          </cell>
          <cell r="O4625">
            <v>100453600</v>
          </cell>
          <cell r="P4625">
            <v>100453600</v>
          </cell>
          <cell r="Q4625">
            <v>100453600</v>
          </cell>
          <cell r="R4625">
            <v>0</v>
          </cell>
          <cell r="S4625">
            <v>0</v>
          </cell>
          <cell r="T4625">
            <v>0</v>
          </cell>
          <cell r="U4625">
            <v>0</v>
          </cell>
          <cell r="V4625">
            <v>0</v>
          </cell>
        </row>
        <row r="4626">
          <cell r="A4626" t="str">
            <v>styczeń 2005</v>
          </cell>
          <cell r="B4626" t="str">
            <v>DOS0606</v>
          </cell>
          <cell r="C4626" t="str">
            <v>DO</v>
          </cell>
          <cell r="D4626" t="str">
            <v>2-latki oszcz.</v>
          </cell>
          <cell r="E4626" t="str">
            <v>stałe</v>
          </cell>
          <cell r="F4626">
            <v>0</v>
          </cell>
          <cell r="G4626">
            <v>0</v>
          </cell>
          <cell r="H4626">
            <v>0</v>
          </cell>
          <cell r="I4626">
            <v>0</v>
          </cell>
          <cell r="J4626">
            <v>489459900.13054556</v>
          </cell>
          <cell r="K4626">
            <v>0</v>
          </cell>
          <cell r="L4626">
            <v>2999.8694544175278</v>
          </cell>
          <cell r="M4626">
            <v>330600</v>
          </cell>
          <cell r="N4626">
            <v>489462900</v>
          </cell>
          <cell r="O4626">
            <v>489793500</v>
          </cell>
          <cell r="P4626">
            <v>489462900</v>
          </cell>
          <cell r="Q4626">
            <v>489484200</v>
          </cell>
          <cell r="R4626">
            <v>0</v>
          </cell>
          <cell r="S4626">
            <v>0</v>
          </cell>
          <cell r="T4626">
            <v>330600</v>
          </cell>
          <cell r="U4626">
            <v>0</v>
          </cell>
          <cell r="V4626">
            <v>0</v>
          </cell>
        </row>
        <row r="4627">
          <cell r="A4627" t="str">
            <v>styczeń 2005</v>
          </cell>
          <cell r="B4627" t="str">
            <v>DOS0705</v>
          </cell>
          <cell r="C4627" t="str">
            <v>DO</v>
          </cell>
          <cell r="D4627" t="str">
            <v>2-latki oszcz.</v>
          </cell>
          <cell r="E4627" t="str">
            <v>stałe</v>
          </cell>
          <cell r="F4627">
            <v>0</v>
          </cell>
          <cell r="G4627">
            <v>0</v>
          </cell>
          <cell r="H4627">
            <v>0</v>
          </cell>
          <cell r="I4627">
            <v>0</v>
          </cell>
          <cell r="J4627">
            <v>98368300</v>
          </cell>
          <cell r="K4627">
            <v>0</v>
          </cell>
          <cell r="L4627">
            <v>0</v>
          </cell>
          <cell r="M4627">
            <v>0</v>
          </cell>
          <cell r="N4627">
            <v>98368300</v>
          </cell>
          <cell r="O4627">
            <v>98368300</v>
          </cell>
          <cell r="P4627">
            <v>98368300</v>
          </cell>
          <cell r="Q4627">
            <v>98368300</v>
          </cell>
          <cell r="R4627">
            <v>0</v>
          </cell>
          <cell r="S4627">
            <v>0</v>
          </cell>
          <cell r="T4627">
            <v>0</v>
          </cell>
          <cell r="U4627">
            <v>0</v>
          </cell>
          <cell r="V4627">
            <v>0</v>
          </cell>
        </row>
        <row r="4628">
          <cell r="A4628" t="str">
            <v>styczeń 2005</v>
          </cell>
          <cell r="B4628" t="str">
            <v>DOS0706</v>
          </cell>
          <cell r="C4628" t="str">
            <v>DO</v>
          </cell>
          <cell r="D4628" t="str">
            <v>2-latki oszcz.</v>
          </cell>
          <cell r="E4628" t="str">
            <v>stałe</v>
          </cell>
          <cell r="F4628">
            <v>0</v>
          </cell>
          <cell r="G4628">
            <v>0</v>
          </cell>
          <cell r="H4628">
            <v>0</v>
          </cell>
          <cell r="I4628">
            <v>0</v>
          </cell>
          <cell r="J4628">
            <v>394327500.6833632</v>
          </cell>
          <cell r="K4628">
            <v>0</v>
          </cell>
          <cell r="L4628">
            <v>6999.3166367880158</v>
          </cell>
          <cell r="M4628">
            <v>276900</v>
          </cell>
          <cell r="N4628">
            <v>394334500</v>
          </cell>
          <cell r="O4628">
            <v>394611400</v>
          </cell>
          <cell r="P4628">
            <v>394334500</v>
          </cell>
          <cell r="Q4628">
            <v>394373000</v>
          </cell>
          <cell r="R4628">
            <v>0</v>
          </cell>
          <cell r="S4628">
            <v>0</v>
          </cell>
          <cell r="T4628">
            <v>276900</v>
          </cell>
          <cell r="U4628">
            <v>0</v>
          </cell>
          <cell r="V4628">
            <v>0</v>
          </cell>
        </row>
        <row r="4629">
          <cell r="A4629" t="str">
            <v>styczeń 2005</v>
          </cell>
          <cell r="B4629" t="str">
            <v>DOS0805</v>
          </cell>
          <cell r="C4629" t="str">
            <v>DO</v>
          </cell>
          <cell r="D4629" t="str">
            <v>2-latki oszcz.</v>
          </cell>
          <cell r="E4629" t="str">
            <v>stałe</v>
          </cell>
          <cell r="F4629">
            <v>0</v>
          </cell>
          <cell r="G4629">
            <v>0</v>
          </cell>
          <cell r="H4629">
            <v>0</v>
          </cell>
          <cell r="I4629">
            <v>0</v>
          </cell>
          <cell r="J4629">
            <v>295974818.19565135</v>
          </cell>
          <cell r="K4629">
            <v>0</v>
          </cell>
          <cell r="L4629">
            <v>57981.804348626276</v>
          </cell>
          <cell r="M4629">
            <v>0</v>
          </cell>
          <cell r="N4629">
            <v>296032800</v>
          </cell>
          <cell r="O4629">
            <v>296032800</v>
          </cell>
          <cell r="P4629">
            <v>296032800</v>
          </cell>
          <cell r="Q4629">
            <v>296125700</v>
          </cell>
          <cell r="R4629">
            <v>0</v>
          </cell>
          <cell r="S4629">
            <v>0</v>
          </cell>
          <cell r="T4629">
            <v>0</v>
          </cell>
          <cell r="U4629">
            <v>0</v>
          </cell>
          <cell r="V4629">
            <v>0</v>
          </cell>
        </row>
        <row r="4630">
          <cell r="A4630" t="str">
            <v>styczeń 2005</v>
          </cell>
          <cell r="B4630" t="str">
            <v>DOS0806</v>
          </cell>
          <cell r="C4630" t="str">
            <v>DO</v>
          </cell>
          <cell r="D4630" t="str">
            <v>2-latki oszcz.</v>
          </cell>
          <cell r="E4630" t="str">
            <v>stałe</v>
          </cell>
          <cell r="F4630">
            <v>0</v>
          </cell>
          <cell r="G4630">
            <v>0</v>
          </cell>
          <cell r="H4630">
            <v>0</v>
          </cell>
          <cell r="I4630">
            <v>0</v>
          </cell>
          <cell r="J4630">
            <v>655200100.30125034</v>
          </cell>
          <cell r="K4630">
            <v>0</v>
          </cell>
          <cell r="L4630">
            <v>2999.6987496278243</v>
          </cell>
          <cell r="M4630">
            <v>934000</v>
          </cell>
          <cell r="N4630">
            <v>655203100</v>
          </cell>
          <cell r="O4630">
            <v>656137100</v>
          </cell>
          <cell r="P4630">
            <v>655203100</v>
          </cell>
          <cell r="Q4630">
            <v>655268900</v>
          </cell>
          <cell r="R4630">
            <v>0</v>
          </cell>
          <cell r="S4630">
            <v>0</v>
          </cell>
          <cell r="T4630">
            <v>934000</v>
          </cell>
          <cell r="U4630">
            <v>0</v>
          </cell>
          <cell r="V4630">
            <v>0</v>
          </cell>
        </row>
        <row r="4631">
          <cell r="A4631" t="str">
            <v>styczeń 2005</v>
          </cell>
          <cell r="B4631" t="str">
            <v>DOS0905</v>
          </cell>
          <cell r="C4631" t="str">
            <v>DO</v>
          </cell>
          <cell r="D4631" t="str">
            <v>2-latki oszcz.</v>
          </cell>
          <cell r="E4631" t="str">
            <v>stałe</v>
          </cell>
          <cell r="F4631">
            <v>0</v>
          </cell>
          <cell r="G4631">
            <v>0</v>
          </cell>
          <cell r="H4631">
            <v>0</v>
          </cell>
          <cell r="I4631">
            <v>0</v>
          </cell>
          <cell r="J4631">
            <v>241992200.40286976</v>
          </cell>
          <cell r="K4631">
            <v>0</v>
          </cell>
          <cell r="L4631">
            <v>6499.5971302451062</v>
          </cell>
          <cell r="M4631">
            <v>0</v>
          </cell>
          <cell r="N4631">
            <v>241998700</v>
          </cell>
          <cell r="O4631">
            <v>241998700</v>
          </cell>
          <cell r="P4631">
            <v>241998700</v>
          </cell>
          <cell r="Q4631">
            <v>242013700</v>
          </cell>
          <cell r="R4631">
            <v>0</v>
          </cell>
          <cell r="S4631">
            <v>0</v>
          </cell>
          <cell r="T4631">
            <v>0</v>
          </cell>
          <cell r="U4631">
            <v>0</v>
          </cell>
          <cell r="V4631">
            <v>0</v>
          </cell>
        </row>
        <row r="4632">
          <cell r="A4632" t="str">
            <v>styczeń 2005</v>
          </cell>
          <cell r="B4632" t="str">
            <v>DOS0906</v>
          </cell>
          <cell r="C4632" t="str">
            <v>DO</v>
          </cell>
          <cell r="D4632" t="str">
            <v>2-latki oszcz.</v>
          </cell>
          <cell r="E4632" t="str">
            <v>stałe</v>
          </cell>
          <cell r="F4632">
            <v>0</v>
          </cell>
          <cell r="G4632">
            <v>0</v>
          </cell>
          <cell r="H4632">
            <v>0</v>
          </cell>
          <cell r="I4632">
            <v>0</v>
          </cell>
          <cell r="J4632">
            <v>362357301.48713738</v>
          </cell>
          <cell r="K4632">
            <v>0</v>
          </cell>
          <cell r="L4632">
            <v>6998.5128626345841</v>
          </cell>
          <cell r="M4632">
            <v>740800</v>
          </cell>
          <cell r="N4632">
            <v>362364300</v>
          </cell>
          <cell r="O4632">
            <v>363105100</v>
          </cell>
          <cell r="P4632">
            <v>362364300</v>
          </cell>
          <cell r="Q4632">
            <v>362441300</v>
          </cell>
          <cell r="R4632">
            <v>0</v>
          </cell>
          <cell r="S4632">
            <v>0</v>
          </cell>
          <cell r="T4632">
            <v>740800</v>
          </cell>
          <cell r="U4632">
            <v>0</v>
          </cell>
          <cell r="V4632">
            <v>0</v>
          </cell>
        </row>
        <row r="4633">
          <cell r="A4633" t="str">
            <v>styczeń 2005</v>
          </cell>
          <cell r="B4633" t="str">
            <v>DOS1005</v>
          </cell>
          <cell r="C4633" t="str">
            <v>DO</v>
          </cell>
          <cell r="D4633" t="str">
            <v>2-latki oszcz.</v>
          </cell>
          <cell r="E4633" t="str">
            <v>stałe</v>
          </cell>
          <cell r="F4633">
            <v>0</v>
          </cell>
          <cell r="G4633">
            <v>0</v>
          </cell>
          <cell r="H4633">
            <v>0</v>
          </cell>
          <cell r="I4633">
            <v>0</v>
          </cell>
          <cell r="J4633">
            <v>147123000.20321018</v>
          </cell>
          <cell r="K4633">
            <v>0</v>
          </cell>
          <cell r="L4633">
            <v>12999.796789822909</v>
          </cell>
          <cell r="M4633">
            <v>0</v>
          </cell>
          <cell r="N4633">
            <v>147136000</v>
          </cell>
          <cell r="O4633">
            <v>147136000</v>
          </cell>
          <cell r="P4633">
            <v>147136000</v>
          </cell>
          <cell r="Q4633">
            <v>147138300</v>
          </cell>
          <cell r="R4633">
            <v>0</v>
          </cell>
          <cell r="S4633">
            <v>0</v>
          </cell>
          <cell r="T4633">
            <v>0</v>
          </cell>
          <cell r="U4633">
            <v>0</v>
          </cell>
          <cell r="V4633">
            <v>0</v>
          </cell>
        </row>
        <row r="4634">
          <cell r="A4634" t="str">
            <v>styczeń 2005</v>
          </cell>
          <cell r="B4634" t="str">
            <v>DOS1006</v>
          </cell>
          <cell r="C4634" t="str">
            <v>DO</v>
          </cell>
          <cell r="D4634" t="str">
            <v>2-latki oszcz.</v>
          </cell>
          <cell r="E4634" t="str">
            <v>stałe</v>
          </cell>
          <cell r="F4634">
            <v>0</v>
          </cell>
          <cell r="G4634">
            <v>0</v>
          </cell>
          <cell r="H4634">
            <v>0</v>
          </cell>
          <cell r="I4634">
            <v>0</v>
          </cell>
          <cell r="J4634">
            <v>345465500.66860008</v>
          </cell>
          <cell r="K4634">
            <v>0</v>
          </cell>
          <cell r="L4634">
            <v>10499.33139989233</v>
          </cell>
          <cell r="M4634">
            <v>302400</v>
          </cell>
          <cell r="N4634">
            <v>345476000</v>
          </cell>
          <cell r="O4634">
            <v>345778400</v>
          </cell>
          <cell r="P4634">
            <v>345476000</v>
          </cell>
          <cell r="Q4634">
            <v>345498000</v>
          </cell>
          <cell r="R4634">
            <v>0</v>
          </cell>
          <cell r="S4634">
            <v>0</v>
          </cell>
          <cell r="T4634">
            <v>302400</v>
          </cell>
          <cell r="U4634">
            <v>0</v>
          </cell>
          <cell r="V4634">
            <v>0</v>
          </cell>
        </row>
        <row r="4635">
          <cell r="A4635" t="str">
            <v>styczeń 2005</v>
          </cell>
          <cell r="B4635" t="str">
            <v>DOS1105</v>
          </cell>
          <cell r="C4635" t="str">
            <v>DO</v>
          </cell>
          <cell r="D4635" t="str">
            <v>2-latki oszcz.</v>
          </cell>
          <cell r="E4635" t="str">
            <v>stałe</v>
          </cell>
          <cell r="F4635">
            <v>0</v>
          </cell>
          <cell r="G4635">
            <v>0</v>
          </cell>
          <cell r="H4635">
            <v>0</v>
          </cell>
          <cell r="I4635">
            <v>0</v>
          </cell>
          <cell r="J4635">
            <v>455636505.56468928</v>
          </cell>
          <cell r="K4635">
            <v>0</v>
          </cell>
          <cell r="L4635">
            <v>14994.435310734092</v>
          </cell>
          <cell r="M4635">
            <v>0</v>
          </cell>
          <cell r="N4635">
            <v>455651500</v>
          </cell>
          <cell r="O4635">
            <v>455651500</v>
          </cell>
          <cell r="P4635">
            <v>455651500</v>
          </cell>
          <cell r="Q4635">
            <v>455820600</v>
          </cell>
          <cell r="R4635">
            <v>0</v>
          </cell>
          <cell r="S4635">
            <v>0</v>
          </cell>
          <cell r="T4635">
            <v>0</v>
          </cell>
          <cell r="U4635">
            <v>0</v>
          </cell>
          <cell r="V4635">
            <v>0</v>
          </cell>
        </row>
        <row r="4636">
          <cell r="A4636" t="str">
            <v>styczeń 2005</v>
          </cell>
          <cell r="B4636" t="str">
            <v>DOS1106</v>
          </cell>
          <cell r="C4636" t="str">
            <v>DO</v>
          </cell>
          <cell r="D4636" t="str">
            <v>2-latki oszcz.</v>
          </cell>
          <cell r="E4636" t="str">
            <v>stałe</v>
          </cell>
          <cell r="F4636">
            <v>0</v>
          </cell>
          <cell r="G4636">
            <v>0</v>
          </cell>
          <cell r="H4636">
            <v>0</v>
          </cell>
          <cell r="I4636">
            <v>0</v>
          </cell>
          <cell r="J4636">
            <v>345887401.08559525</v>
          </cell>
          <cell r="K4636">
            <v>0</v>
          </cell>
          <cell r="L4636">
            <v>3998.9144047449413</v>
          </cell>
          <cell r="M4636">
            <v>590800</v>
          </cell>
          <cell r="N4636">
            <v>345891400</v>
          </cell>
          <cell r="O4636">
            <v>346482200</v>
          </cell>
          <cell r="P4636">
            <v>345891400</v>
          </cell>
          <cell r="Q4636">
            <v>345985300</v>
          </cell>
          <cell r="R4636">
            <v>0</v>
          </cell>
          <cell r="S4636">
            <v>0</v>
          </cell>
          <cell r="T4636">
            <v>590800</v>
          </cell>
          <cell r="U4636">
            <v>0</v>
          </cell>
          <cell r="V4636">
            <v>0</v>
          </cell>
        </row>
        <row r="4637">
          <cell r="A4637" t="str">
            <v>styczeń 2005</v>
          </cell>
          <cell r="B4637" t="str">
            <v>DOS1205</v>
          </cell>
          <cell r="C4637" t="str">
            <v>DO</v>
          </cell>
          <cell r="D4637" t="str">
            <v>2-latki oszcz.</v>
          </cell>
          <cell r="E4637" t="str">
            <v>stałe</v>
          </cell>
          <cell r="F4637">
            <v>0</v>
          </cell>
          <cell r="G4637">
            <v>0</v>
          </cell>
          <cell r="H4637">
            <v>0</v>
          </cell>
          <cell r="I4637">
            <v>0</v>
          </cell>
          <cell r="J4637">
            <v>1079943706.4332767</v>
          </cell>
          <cell r="K4637">
            <v>0</v>
          </cell>
          <cell r="L4637">
            <v>12993.566723437132</v>
          </cell>
          <cell r="M4637">
            <v>0</v>
          </cell>
          <cell r="N4637">
            <v>1079956700</v>
          </cell>
          <cell r="O4637">
            <v>1079956700</v>
          </cell>
          <cell r="P4637">
            <v>1079956700</v>
          </cell>
          <cell r="Q4637">
            <v>1080491400</v>
          </cell>
          <cell r="R4637">
            <v>0</v>
          </cell>
          <cell r="S4637">
            <v>0</v>
          </cell>
          <cell r="T4637">
            <v>0</v>
          </cell>
          <cell r="U4637">
            <v>0</v>
          </cell>
          <cell r="V4637">
            <v>0</v>
          </cell>
        </row>
        <row r="4638">
          <cell r="A4638" t="str">
            <v>styczeń 2005</v>
          </cell>
          <cell r="B4638" t="str">
            <v>DOS1206</v>
          </cell>
          <cell r="C4638" t="str">
            <v>DO</v>
          </cell>
          <cell r="D4638" t="str">
            <v>2-latki oszcz.</v>
          </cell>
          <cell r="E4638" t="str">
            <v>stałe</v>
          </cell>
          <cell r="F4638">
            <v>0</v>
          </cell>
          <cell r="G4638">
            <v>0</v>
          </cell>
          <cell r="H4638">
            <v>0</v>
          </cell>
          <cell r="I4638">
            <v>0</v>
          </cell>
          <cell r="J4638">
            <v>367690900.95542407</v>
          </cell>
          <cell r="K4638">
            <v>0</v>
          </cell>
          <cell r="L4638">
            <v>3499.0445759428899</v>
          </cell>
          <cell r="M4638">
            <v>218100</v>
          </cell>
          <cell r="N4638">
            <v>367694400</v>
          </cell>
          <cell r="O4638">
            <v>367912500</v>
          </cell>
          <cell r="P4638">
            <v>367694400</v>
          </cell>
          <cell r="Q4638">
            <v>367794800</v>
          </cell>
          <cell r="R4638">
            <v>0</v>
          </cell>
          <cell r="S4638">
            <v>0</v>
          </cell>
          <cell r="T4638">
            <v>218100</v>
          </cell>
          <cell r="U4638">
            <v>0</v>
          </cell>
          <cell r="V4638">
            <v>0</v>
          </cell>
        </row>
        <row r="4639">
          <cell r="A4639" t="str">
            <v>styczeń 2005</v>
          </cell>
          <cell r="B4639" t="str">
            <v>DS0509</v>
          </cell>
          <cell r="C4639" t="str">
            <v>DS</v>
          </cell>
          <cell r="D4639" t="str">
            <v>DS</v>
          </cell>
          <cell r="E4639" t="str">
            <v>stałe</v>
          </cell>
          <cell r="F4639">
            <v>4267757269.781074</v>
          </cell>
          <cell r="G4639">
            <v>3503714289.8840942</v>
          </cell>
          <cell r="H4639">
            <v>4847165052.95191</v>
          </cell>
          <cell r="I4639">
            <v>2430306350.4936724</v>
          </cell>
          <cell r="J4639">
            <v>52433517.591163367</v>
          </cell>
          <cell r="K4639">
            <v>126748361.12165326</v>
          </cell>
          <cell r="L4639">
            <v>1189873158.1764286</v>
          </cell>
          <cell r="M4639">
            <v>12228236000</v>
          </cell>
          <cell r="N4639">
            <v>12150240730.218922</v>
          </cell>
          <cell r="O4639">
            <v>28646233999.999996</v>
          </cell>
          <cell r="P4639">
            <v>16417997999.999996</v>
          </cell>
          <cell r="Q4639">
            <v>16404998000</v>
          </cell>
          <cell r="R4639">
            <v>5116626000</v>
          </cell>
          <cell r="S4639">
            <v>6769863000</v>
          </cell>
          <cell r="T4639">
            <v>42000</v>
          </cell>
          <cell r="U4639">
            <v>328905000</v>
          </cell>
          <cell r="V4639">
            <v>12800000</v>
          </cell>
        </row>
        <row r="4640">
          <cell r="A4640" t="str">
            <v>styczeń 2005</v>
          </cell>
          <cell r="B4640" t="str">
            <v>DS1013</v>
          </cell>
          <cell r="C4640" t="str">
            <v>DS</v>
          </cell>
          <cell r="D4640" t="str">
            <v>DS</v>
          </cell>
          <cell r="E4640" t="str">
            <v>stałe</v>
          </cell>
          <cell r="F4640">
            <v>1592576539.5367398</v>
          </cell>
          <cell r="G4640">
            <v>5795196597.3963661</v>
          </cell>
          <cell r="H4640">
            <v>2054536509.4483237</v>
          </cell>
          <cell r="I4640">
            <v>852303349.55763042</v>
          </cell>
          <cell r="J4640">
            <v>35023492.787948757</v>
          </cell>
          <cell r="K4640">
            <v>17640796.110331003</v>
          </cell>
          <cell r="L4640">
            <v>35600715.162660167</v>
          </cell>
          <cell r="M4640">
            <v>8831774000</v>
          </cell>
          <cell r="N4640">
            <v>8790301460.4632607</v>
          </cell>
          <cell r="O4640">
            <v>19214652000</v>
          </cell>
          <cell r="P4640">
            <v>10382878000</v>
          </cell>
          <cell r="Q4640">
            <v>10378878000</v>
          </cell>
          <cell r="R4640">
            <v>2436789000</v>
          </cell>
          <cell r="S4640">
            <v>6210132000</v>
          </cell>
          <cell r="T4640">
            <v>6000</v>
          </cell>
          <cell r="U4640">
            <v>136337000</v>
          </cell>
          <cell r="V4640">
            <v>48510000</v>
          </cell>
        </row>
        <row r="4641">
          <cell r="A4641" t="str">
            <v>styczeń 2005</v>
          </cell>
          <cell r="B4641" t="str">
            <v>DS1015</v>
          </cell>
          <cell r="C4641" t="str">
            <v>DS</v>
          </cell>
          <cell r="D4641" t="str">
            <v>DS</v>
          </cell>
          <cell r="E4641" t="str">
            <v>stałe</v>
          </cell>
          <cell r="F4641">
            <v>1113193000</v>
          </cell>
          <cell r="G4641">
            <v>1243622000</v>
          </cell>
          <cell r="H4641">
            <v>1393280000</v>
          </cell>
          <cell r="I4641">
            <v>629932000</v>
          </cell>
          <cell r="J4641">
            <v>5144000</v>
          </cell>
          <cell r="K4641">
            <v>7918000</v>
          </cell>
          <cell r="L4641">
            <v>8885000</v>
          </cell>
          <cell r="M4641">
            <v>2218023000</v>
          </cell>
          <cell r="N4641">
            <v>3288781000</v>
          </cell>
          <cell r="O4641">
            <v>6619997000</v>
          </cell>
          <cell r="P4641">
            <v>4401974000</v>
          </cell>
          <cell r="Q4641">
            <v>4401974000</v>
          </cell>
          <cell r="R4641">
            <v>1201944000</v>
          </cell>
          <cell r="S4641">
            <v>956599000</v>
          </cell>
          <cell r="T4641">
            <v>0</v>
          </cell>
          <cell r="U4641">
            <v>54100000</v>
          </cell>
          <cell r="V4641">
            <v>5380000</v>
          </cell>
        </row>
        <row r="4642">
          <cell r="A4642" t="str">
            <v>styczeń 2005</v>
          </cell>
          <cell r="B4642" t="str">
            <v>DS1109</v>
          </cell>
          <cell r="C4642" t="str">
            <v>DS</v>
          </cell>
          <cell r="D4642" t="str">
            <v>DS</v>
          </cell>
          <cell r="E4642" t="str">
            <v>stałe</v>
          </cell>
          <cell r="F4642">
            <v>78036000</v>
          </cell>
          <cell r="G4642">
            <v>1122612000</v>
          </cell>
          <cell r="H4642">
            <v>551524000</v>
          </cell>
          <cell r="I4642">
            <v>147195000</v>
          </cell>
          <cell r="J4642">
            <v>9043000</v>
          </cell>
          <cell r="K4642">
            <v>2220000</v>
          </cell>
          <cell r="L4642">
            <v>129000</v>
          </cell>
          <cell r="M4642">
            <v>1471505000</v>
          </cell>
          <cell r="N4642">
            <v>1832723000</v>
          </cell>
          <cell r="O4642">
            <v>3382264000</v>
          </cell>
          <cell r="P4642">
            <v>1910759000</v>
          </cell>
          <cell r="Q4642">
            <v>1910759000</v>
          </cell>
          <cell r="R4642">
            <v>533485000</v>
          </cell>
          <cell r="S4642">
            <v>900010000</v>
          </cell>
          <cell r="T4642">
            <v>18000</v>
          </cell>
          <cell r="U4642">
            <v>25550000</v>
          </cell>
          <cell r="V4642">
            <v>12442000</v>
          </cell>
        </row>
        <row r="4643">
          <cell r="A4643" t="str">
            <v>styczeń 2005</v>
          </cell>
          <cell r="B4643" t="str">
            <v>DS1110</v>
          </cell>
          <cell r="C4643" t="str">
            <v>DS</v>
          </cell>
          <cell r="D4643" t="str">
            <v>DS</v>
          </cell>
          <cell r="E4643" t="str">
            <v>stałe</v>
          </cell>
          <cell r="F4643">
            <v>1603241000</v>
          </cell>
          <cell r="G4643">
            <v>5012694000</v>
          </cell>
          <cell r="H4643">
            <v>1257227000</v>
          </cell>
          <cell r="I4643">
            <v>445866000</v>
          </cell>
          <cell r="J4643">
            <v>29694000</v>
          </cell>
          <cell r="K4643">
            <v>292289000</v>
          </cell>
          <cell r="L4643">
            <v>12086000</v>
          </cell>
          <cell r="M4643">
            <v>5282666000</v>
          </cell>
          <cell r="N4643">
            <v>7049856000</v>
          </cell>
          <cell r="O4643">
            <v>13935763000</v>
          </cell>
          <cell r="P4643">
            <v>8653097000</v>
          </cell>
          <cell r="Q4643">
            <v>8653097000</v>
          </cell>
          <cell r="R4643">
            <v>2485959000</v>
          </cell>
          <cell r="S4643">
            <v>2623017000</v>
          </cell>
          <cell r="T4643">
            <v>0</v>
          </cell>
          <cell r="U4643">
            <v>158690000</v>
          </cell>
          <cell r="V4643">
            <v>15000000</v>
          </cell>
        </row>
        <row r="4644">
          <cell r="A4644" t="str">
            <v>styczeń 2005</v>
          </cell>
          <cell r="B4644" t="str">
            <v>DZ0107</v>
          </cell>
          <cell r="C4644" t="str">
            <v>DZ</v>
          </cell>
          <cell r="D4644" t="str">
            <v>DZ</v>
          </cell>
          <cell r="E4644" t="str">
            <v>zmienne</v>
          </cell>
          <cell r="F4644">
            <v>19340072.297553845</v>
          </cell>
          <cell r="G4644">
            <v>156821449.019822</v>
          </cell>
          <cell r="H4644">
            <v>3537303.24402765</v>
          </cell>
          <cell r="I4644">
            <v>8584418.7848809697</v>
          </cell>
          <cell r="J4644">
            <v>1081596.5588444874</v>
          </cell>
          <cell r="K4644">
            <v>655391.22338903882</v>
          </cell>
          <cell r="L4644">
            <v>3240768.871481996</v>
          </cell>
          <cell r="M4644">
            <v>0</v>
          </cell>
          <cell r="N4644">
            <v>173920927.7024461</v>
          </cell>
          <cell r="O4644">
            <v>193260999.99999994</v>
          </cell>
          <cell r="P4644">
            <v>193260999.99999994</v>
          </cell>
          <cell r="Q4644">
            <v>192261000</v>
          </cell>
          <cell r="R4644">
            <v>0</v>
          </cell>
          <cell r="S4644">
            <v>0</v>
          </cell>
          <cell r="T4644">
            <v>0</v>
          </cell>
          <cell r="U4644">
            <v>0</v>
          </cell>
          <cell r="V4644">
            <v>0</v>
          </cell>
        </row>
        <row r="4645">
          <cell r="A4645" t="str">
            <v>styczeń 2005</v>
          </cell>
          <cell r="B4645" t="str">
            <v>DZ0108</v>
          </cell>
          <cell r="C4645" t="str">
            <v>DZ</v>
          </cell>
          <cell r="D4645" t="str">
            <v>DZ</v>
          </cell>
          <cell r="E4645" t="str">
            <v>zmienne</v>
          </cell>
          <cell r="F4645">
            <v>11702895.634091131</v>
          </cell>
          <cell r="G4645">
            <v>97595642.943531647</v>
          </cell>
          <cell r="H4645">
            <v>124759374.10419984</v>
          </cell>
          <cell r="I4645">
            <v>7489692.0505294474</v>
          </cell>
          <cell r="J4645">
            <v>11984917.389624784</v>
          </cell>
          <cell r="K4645">
            <v>24384809.648106229</v>
          </cell>
          <cell r="L4645">
            <v>1069668.2299169274</v>
          </cell>
          <cell r="M4645">
            <v>13000</v>
          </cell>
          <cell r="N4645">
            <v>267284104.36590886</v>
          </cell>
          <cell r="O4645">
            <v>279000000</v>
          </cell>
          <cell r="P4645">
            <v>278987000</v>
          </cell>
          <cell r="Q4645">
            <v>276987000</v>
          </cell>
          <cell r="R4645">
            <v>0</v>
          </cell>
          <cell r="S4645">
            <v>0</v>
          </cell>
          <cell r="T4645">
            <v>13000</v>
          </cell>
          <cell r="U4645">
            <v>0</v>
          </cell>
          <cell r="V4645">
            <v>0</v>
          </cell>
        </row>
        <row r="4646">
          <cell r="A4646" t="str">
            <v>styczeń 2005</v>
          </cell>
          <cell r="B4646" t="str">
            <v>DZ0109</v>
          </cell>
          <cell r="C4646" t="str">
            <v>DZ</v>
          </cell>
          <cell r="D4646" t="str">
            <v>DZ</v>
          </cell>
          <cell r="E4646" t="str">
            <v>zmienne</v>
          </cell>
          <cell r="F4646">
            <v>445000732.35502207</v>
          </cell>
          <cell r="G4646">
            <v>641206630.66616893</v>
          </cell>
          <cell r="H4646">
            <v>147526141.64541134</v>
          </cell>
          <cell r="I4646">
            <v>87688330.648677304</v>
          </cell>
          <cell r="J4646">
            <v>102818728.51992346</v>
          </cell>
          <cell r="K4646">
            <v>52668141.976968527</v>
          </cell>
          <cell r="L4646">
            <v>443296294.18782854</v>
          </cell>
          <cell r="M4646">
            <v>68000</v>
          </cell>
          <cell r="N4646">
            <v>1475204267.644978</v>
          </cell>
          <cell r="O4646">
            <v>1920273000.0000002</v>
          </cell>
          <cell r="P4646">
            <v>1920205000.0000002</v>
          </cell>
          <cell r="Q4646">
            <v>1915205000</v>
          </cell>
          <cell r="R4646">
            <v>0</v>
          </cell>
          <cell r="S4646">
            <v>0</v>
          </cell>
          <cell r="T4646">
            <v>68000</v>
          </cell>
          <cell r="U4646">
            <v>0</v>
          </cell>
          <cell r="V4646">
            <v>0</v>
          </cell>
        </row>
        <row r="4647">
          <cell r="A4647" t="str">
            <v>styczeń 2005</v>
          </cell>
          <cell r="B4647" t="str">
            <v>DZ0110</v>
          </cell>
          <cell r="C4647" t="str">
            <v>DZ</v>
          </cell>
          <cell r="D4647" t="str">
            <v>DZ</v>
          </cell>
          <cell r="E4647" t="str">
            <v>zmienne</v>
          </cell>
          <cell r="F4647">
            <v>52377855.480412565</v>
          </cell>
          <cell r="G4647">
            <v>924673721.28959072</v>
          </cell>
          <cell r="H4647">
            <v>406340076.86481488</v>
          </cell>
          <cell r="I4647">
            <v>107228395.02719654</v>
          </cell>
          <cell r="J4647">
            <v>139128021.65672094</v>
          </cell>
          <cell r="K4647">
            <v>125072764.8583992</v>
          </cell>
          <cell r="L4647">
            <v>87670164.822865203</v>
          </cell>
          <cell r="M4647">
            <v>11339000</v>
          </cell>
          <cell r="N4647">
            <v>1790113144.5195875</v>
          </cell>
          <cell r="O4647">
            <v>1853830000</v>
          </cell>
          <cell r="P4647">
            <v>1842491000</v>
          </cell>
          <cell r="Q4647">
            <v>1840491000</v>
          </cell>
          <cell r="R4647">
            <v>10000000</v>
          </cell>
          <cell r="S4647">
            <v>0</v>
          </cell>
          <cell r="T4647">
            <v>1339000</v>
          </cell>
          <cell r="U4647">
            <v>0</v>
          </cell>
          <cell r="V4647">
            <v>0</v>
          </cell>
        </row>
        <row r="4648">
          <cell r="A4648" t="str">
            <v>styczeń 2005</v>
          </cell>
          <cell r="B4648" t="str">
            <v>DZ0406</v>
          </cell>
          <cell r="C4648" t="str">
            <v>DZ</v>
          </cell>
          <cell r="D4648" t="str">
            <v>DZ</v>
          </cell>
          <cell r="E4648" t="str">
            <v>zmienne</v>
          </cell>
          <cell r="F4648">
            <v>302109099.77739948</v>
          </cell>
          <cell r="G4648">
            <v>323644306.14115489</v>
          </cell>
          <cell r="H4648">
            <v>30157129.76299594</v>
          </cell>
          <cell r="I4648">
            <v>16137080.136179129</v>
          </cell>
          <cell r="J4648">
            <v>14074332.460390206</v>
          </cell>
          <cell r="K4648">
            <v>18955766.531360481</v>
          </cell>
          <cell r="L4648">
            <v>62622285.19051984</v>
          </cell>
          <cell r="M4648">
            <v>0</v>
          </cell>
          <cell r="N4648">
            <v>465590900.22260058</v>
          </cell>
          <cell r="O4648">
            <v>767699999.99999988</v>
          </cell>
          <cell r="P4648">
            <v>767699999.99999988</v>
          </cell>
          <cell r="Q4648">
            <v>763700000</v>
          </cell>
          <cell r="R4648">
            <v>0</v>
          </cell>
          <cell r="S4648">
            <v>0</v>
          </cell>
          <cell r="T4648">
            <v>0</v>
          </cell>
          <cell r="U4648">
            <v>0</v>
          </cell>
          <cell r="V4648">
            <v>0</v>
          </cell>
        </row>
        <row r="4649">
          <cell r="A4649" t="str">
            <v>styczeń 2005</v>
          </cell>
          <cell r="B4649" t="str">
            <v>DZ0407</v>
          </cell>
          <cell r="C4649" t="str">
            <v>DZ</v>
          </cell>
          <cell r="D4649" t="str">
            <v>DZ</v>
          </cell>
          <cell r="E4649" t="str">
            <v>zmienne</v>
          </cell>
          <cell r="F4649">
            <v>0</v>
          </cell>
          <cell r="G4649">
            <v>2200000</v>
          </cell>
          <cell r="H4649">
            <v>70000</v>
          </cell>
          <cell r="I4649">
            <v>700000</v>
          </cell>
          <cell r="J4649">
            <v>281000</v>
          </cell>
          <cell r="K4649">
            <v>0</v>
          </cell>
          <cell r="L4649">
            <v>249000</v>
          </cell>
          <cell r="M4649">
            <v>0</v>
          </cell>
          <cell r="N4649">
            <v>3500000</v>
          </cell>
          <cell r="O4649">
            <v>3500000</v>
          </cell>
          <cell r="P4649">
            <v>3500000</v>
          </cell>
          <cell r="Q4649">
            <v>3500000</v>
          </cell>
          <cell r="R4649">
            <v>0</v>
          </cell>
          <cell r="S4649">
            <v>0</v>
          </cell>
          <cell r="T4649">
            <v>0</v>
          </cell>
          <cell r="U4649">
            <v>0</v>
          </cell>
          <cell r="V4649">
            <v>0</v>
          </cell>
        </row>
        <row r="4650">
          <cell r="A4650" t="str">
            <v>styczeń 2005</v>
          </cell>
          <cell r="B4650" t="str">
            <v>DZ0706</v>
          </cell>
          <cell r="C4650" t="str">
            <v>DZ</v>
          </cell>
          <cell r="D4650" t="str">
            <v>DZ</v>
          </cell>
          <cell r="E4650" t="str">
            <v>zmienne</v>
          </cell>
          <cell r="F4650">
            <v>435071177.35850668</v>
          </cell>
          <cell r="G4650">
            <v>430258744.94862294</v>
          </cell>
          <cell r="H4650">
            <v>23618740.092952628</v>
          </cell>
          <cell r="I4650">
            <v>7781955.0142731816</v>
          </cell>
          <cell r="J4650">
            <v>16571139.993008176</v>
          </cell>
          <cell r="K4650">
            <v>10561869.58750394</v>
          </cell>
          <cell r="L4650">
            <v>11654373.00513234</v>
          </cell>
          <cell r="M4650">
            <v>100000</v>
          </cell>
          <cell r="N4650">
            <v>500446822.6414932</v>
          </cell>
          <cell r="O4650">
            <v>935617999.99999976</v>
          </cell>
          <cell r="P4650">
            <v>935517999.99999976</v>
          </cell>
          <cell r="Q4650">
            <v>932518000</v>
          </cell>
          <cell r="R4650">
            <v>0</v>
          </cell>
          <cell r="S4650">
            <v>0</v>
          </cell>
          <cell r="T4650">
            <v>100000</v>
          </cell>
          <cell r="U4650">
            <v>0</v>
          </cell>
          <cell r="V4650">
            <v>0</v>
          </cell>
        </row>
        <row r="4651">
          <cell r="A4651" t="str">
            <v>styczeń 2005</v>
          </cell>
          <cell r="B4651" t="str">
            <v>DZ0707</v>
          </cell>
          <cell r="C4651" t="str">
            <v>DZ</v>
          </cell>
          <cell r="D4651" t="str">
            <v>DZ</v>
          </cell>
          <cell r="E4651" t="str">
            <v>zmienne</v>
          </cell>
          <cell r="F4651">
            <v>0</v>
          </cell>
          <cell r="G4651">
            <v>71956000</v>
          </cell>
          <cell r="H4651">
            <v>0</v>
          </cell>
          <cell r="I4651">
            <v>2875000</v>
          </cell>
          <cell r="J4651">
            <v>40000</v>
          </cell>
          <cell r="K4651">
            <v>0</v>
          </cell>
          <cell r="L4651">
            <v>129000</v>
          </cell>
          <cell r="M4651">
            <v>0</v>
          </cell>
          <cell r="N4651">
            <v>75000000</v>
          </cell>
          <cell r="O4651">
            <v>75000000</v>
          </cell>
          <cell r="P4651">
            <v>75000000</v>
          </cell>
          <cell r="Q4651">
            <v>75000000</v>
          </cell>
          <cell r="R4651">
            <v>0</v>
          </cell>
          <cell r="S4651">
            <v>0</v>
          </cell>
          <cell r="T4651">
            <v>0</v>
          </cell>
          <cell r="U4651">
            <v>0</v>
          </cell>
          <cell r="V4651">
            <v>0</v>
          </cell>
        </row>
        <row r="4652">
          <cell r="A4652" t="str">
            <v>styczeń 2005</v>
          </cell>
          <cell r="B4652" t="str">
            <v>DZ0708</v>
          </cell>
          <cell r="C4652" t="str">
            <v>DZ</v>
          </cell>
          <cell r="D4652" t="str">
            <v>DZ</v>
          </cell>
          <cell r="E4652" t="str">
            <v>zmienne</v>
          </cell>
          <cell r="F4652">
            <v>267615585.48476002</v>
          </cell>
          <cell r="G4652">
            <v>527141605.42169261</v>
          </cell>
          <cell r="H4652">
            <v>53350413.999092363</v>
          </cell>
          <cell r="I4652">
            <v>25508307.729164679</v>
          </cell>
          <cell r="J4652">
            <v>41125802.73421903</v>
          </cell>
          <cell r="K4652">
            <v>59720971.941046201</v>
          </cell>
          <cell r="L4652">
            <v>55375312.690025106</v>
          </cell>
          <cell r="M4652">
            <v>132000</v>
          </cell>
          <cell r="N4652">
            <v>762222414.51524007</v>
          </cell>
          <cell r="O4652">
            <v>1029970000.0000001</v>
          </cell>
          <cell r="P4652">
            <v>1029838000.0000001</v>
          </cell>
          <cell r="Q4652">
            <v>1026838000</v>
          </cell>
          <cell r="R4652">
            <v>0</v>
          </cell>
          <cell r="S4652">
            <v>0</v>
          </cell>
          <cell r="T4652">
            <v>132000</v>
          </cell>
          <cell r="U4652">
            <v>0</v>
          </cell>
          <cell r="V4652">
            <v>0</v>
          </cell>
        </row>
        <row r="4653">
          <cell r="A4653" t="str">
            <v>styczeń 2005</v>
          </cell>
          <cell r="B4653" t="str">
            <v>DZ0709</v>
          </cell>
          <cell r="C4653" t="str">
            <v>DZ</v>
          </cell>
          <cell r="D4653" t="str">
            <v>DZ</v>
          </cell>
          <cell r="E4653" t="str">
            <v>zmienne</v>
          </cell>
          <cell r="F4653">
            <v>59700000</v>
          </cell>
          <cell r="G4653">
            <v>221007000</v>
          </cell>
          <cell r="H4653">
            <v>267644000</v>
          </cell>
          <cell r="I4653">
            <v>20526000</v>
          </cell>
          <cell r="J4653">
            <v>50830000</v>
          </cell>
          <cell r="K4653">
            <v>48539000</v>
          </cell>
          <cell r="L4653">
            <v>25140000</v>
          </cell>
          <cell r="M4653">
            <v>1034000</v>
          </cell>
          <cell r="N4653">
            <v>633686000</v>
          </cell>
          <cell r="O4653">
            <v>694420000</v>
          </cell>
          <cell r="P4653">
            <v>693386000</v>
          </cell>
          <cell r="Q4653">
            <v>693386000</v>
          </cell>
          <cell r="R4653">
            <v>0</v>
          </cell>
          <cell r="S4653">
            <v>0</v>
          </cell>
          <cell r="T4653">
            <v>1034000</v>
          </cell>
          <cell r="U4653">
            <v>0</v>
          </cell>
          <cell r="V4653">
            <v>0</v>
          </cell>
        </row>
        <row r="4654">
          <cell r="A4654" t="str">
            <v>styczeń 2005</v>
          </cell>
          <cell r="B4654" t="str">
            <v>DZ0811</v>
          </cell>
          <cell r="C4654" t="str">
            <v>DZ</v>
          </cell>
          <cell r="D4654" t="str">
            <v>DZ</v>
          </cell>
          <cell r="E4654" t="str">
            <v>zmienne</v>
          </cell>
          <cell r="F4654">
            <v>849626000</v>
          </cell>
          <cell r="G4654">
            <v>157873000</v>
          </cell>
          <cell r="H4654">
            <v>7739000</v>
          </cell>
          <cell r="I4654">
            <v>58359000</v>
          </cell>
          <cell r="J4654">
            <v>116934000</v>
          </cell>
          <cell r="K4654">
            <v>11414000</v>
          </cell>
          <cell r="L4654">
            <v>83483000</v>
          </cell>
          <cell r="M4654">
            <v>72000</v>
          </cell>
          <cell r="N4654">
            <v>435802000</v>
          </cell>
          <cell r="O4654">
            <v>1285500000</v>
          </cell>
          <cell r="P4654">
            <v>1285428000</v>
          </cell>
          <cell r="Q4654">
            <v>1285428000</v>
          </cell>
          <cell r="R4654">
            <v>0</v>
          </cell>
          <cell r="S4654">
            <v>0</v>
          </cell>
          <cell r="T4654">
            <v>72000</v>
          </cell>
          <cell r="U4654">
            <v>0</v>
          </cell>
          <cell r="V4654">
            <v>0</v>
          </cell>
        </row>
        <row r="4655">
          <cell r="A4655" t="str">
            <v>styczeń 2005</v>
          </cell>
          <cell r="B4655" t="str">
            <v>DZ1006</v>
          </cell>
          <cell r="C4655" t="str">
            <v>DZ</v>
          </cell>
          <cell r="D4655" t="str">
            <v>DZ</v>
          </cell>
          <cell r="E4655" t="str">
            <v>zmienne</v>
          </cell>
          <cell r="F4655">
            <v>92452000</v>
          </cell>
          <cell r="G4655">
            <v>186893000</v>
          </cell>
          <cell r="H4655">
            <v>7000000</v>
          </cell>
          <cell r="I4655">
            <v>4520000</v>
          </cell>
          <cell r="J4655">
            <v>13328000</v>
          </cell>
          <cell r="K4655">
            <v>100000</v>
          </cell>
          <cell r="L4655">
            <v>9253000</v>
          </cell>
          <cell r="M4655">
            <v>0</v>
          </cell>
          <cell r="N4655">
            <v>221094000</v>
          </cell>
          <cell r="O4655">
            <v>313546000</v>
          </cell>
          <cell r="P4655">
            <v>313546000</v>
          </cell>
          <cell r="Q4655">
            <v>313546000</v>
          </cell>
          <cell r="R4655">
            <v>0</v>
          </cell>
          <cell r="S4655">
            <v>0</v>
          </cell>
          <cell r="T4655">
            <v>0</v>
          </cell>
          <cell r="U4655">
            <v>0</v>
          </cell>
          <cell r="V4655">
            <v>0</v>
          </cell>
        </row>
        <row r="4656">
          <cell r="A4656" t="str">
            <v>styczeń 2005</v>
          </cell>
          <cell r="B4656" t="str">
            <v>DZ1111</v>
          </cell>
          <cell r="C4656" t="str">
            <v>DZ</v>
          </cell>
          <cell r="D4656" t="str">
            <v>DZ</v>
          </cell>
          <cell r="E4656" t="str">
            <v>zmienne</v>
          </cell>
          <cell r="F4656">
            <v>98649000</v>
          </cell>
          <cell r="G4656">
            <v>0</v>
          </cell>
          <cell r="H4656">
            <v>953782000</v>
          </cell>
          <cell r="I4656">
            <v>24220000</v>
          </cell>
          <cell r="J4656">
            <v>498000</v>
          </cell>
          <cell r="K4656">
            <v>399000</v>
          </cell>
          <cell r="L4656">
            <v>711000</v>
          </cell>
          <cell r="M4656">
            <v>200000000</v>
          </cell>
          <cell r="N4656">
            <v>979610000</v>
          </cell>
          <cell r="O4656">
            <v>1278259000</v>
          </cell>
          <cell r="P4656">
            <v>1078259000</v>
          </cell>
          <cell r="Q4656">
            <v>1078259000</v>
          </cell>
          <cell r="R4656">
            <v>200000000</v>
          </cell>
          <cell r="S4656">
            <v>0</v>
          </cell>
          <cell r="T4656">
            <v>0</v>
          </cell>
          <cell r="U4656">
            <v>0</v>
          </cell>
          <cell r="V4656">
            <v>0</v>
          </cell>
        </row>
        <row r="4657">
          <cell r="A4657" t="str">
            <v>styczeń 2005</v>
          </cell>
          <cell r="B4657" t="str">
            <v>DZ1205</v>
          </cell>
          <cell r="C4657" t="str">
            <v>DZ</v>
          </cell>
          <cell r="D4657" t="str">
            <v>DZ</v>
          </cell>
          <cell r="E4657" t="str">
            <v>zmienne</v>
          </cell>
          <cell r="F4657">
            <v>159750000</v>
          </cell>
          <cell r="G4657">
            <v>297266000</v>
          </cell>
          <cell r="H4657">
            <v>0</v>
          </cell>
          <cell r="I4657">
            <v>8495000</v>
          </cell>
          <cell r="J4657">
            <v>5392000</v>
          </cell>
          <cell r="K4657">
            <v>656000</v>
          </cell>
          <cell r="L4657">
            <v>28441000</v>
          </cell>
          <cell r="M4657">
            <v>0</v>
          </cell>
          <cell r="N4657">
            <v>340250000</v>
          </cell>
          <cell r="O4657">
            <v>500000000</v>
          </cell>
          <cell r="P4657">
            <v>500000000</v>
          </cell>
          <cell r="Q4657">
            <v>500000000</v>
          </cell>
          <cell r="R4657">
            <v>0</v>
          </cell>
          <cell r="S4657">
            <v>0</v>
          </cell>
          <cell r="T4657">
            <v>0</v>
          </cell>
          <cell r="U4657">
            <v>0</v>
          </cell>
          <cell r="V4657">
            <v>0</v>
          </cell>
        </row>
        <row r="4658">
          <cell r="A4658" t="str">
            <v>styczeń 2005</v>
          </cell>
          <cell r="B4658" t="str">
            <v>EDO0115</v>
          </cell>
          <cell r="C4658" t="str">
            <v>ED</v>
          </cell>
          <cell r="D4658" t="str">
            <v>10-latki oszcz.</v>
          </cell>
          <cell r="E4658" t="str">
            <v>zmienne</v>
          </cell>
          <cell r="F4658">
            <v>0</v>
          </cell>
          <cell r="G4658">
            <v>0</v>
          </cell>
          <cell r="H4658">
            <v>0</v>
          </cell>
          <cell r="I4658">
            <v>0</v>
          </cell>
          <cell r="J4658">
            <v>12744900</v>
          </cell>
          <cell r="K4658">
            <v>0</v>
          </cell>
          <cell r="L4658">
            <v>0</v>
          </cell>
          <cell r="M4658">
            <v>15000</v>
          </cell>
          <cell r="N4658">
            <v>12744900</v>
          </cell>
          <cell r="O4658">
            <v>12759900</v>
          </cell>
          <cell r="P4658">
            <v>12744900</v>
          </cell>
          <cell r="Q4658">
            <v>10574700</v>
          </cell>
          <cell r="R4658">
            <v>0</v>
          </cell>
          <cell r="S4658">
            <v>0</v>
          </cell>
          <cell r="T4658">
            <v>15000</v>
          </cell>
          <cell r="U4658">
            <v>0</v>
          </cell>
          <cell r="V4658">
            <v>0</v>
          </cell>
        </row>
        <row r="4659">
          <cell r="A4659" t="str">
            <v>styczeń 2005</v>
          </cell>
          <cell r="B4659" t="str">
            <v>EDO1014</v>
          </cell>
          <cell r="C4659" t="str">
            <v>ED</v>
          </cell>
          <cell r="D4659" t="str">
            <v>10-latki oszcz.</v>
          </cell>
          <cell r="E4659" t="str">
            <v>zmienne</v>
          </cell>
          <cell r="F4659">
            <v>0</v>
          </cell>
          <cell r="G4659">
            <v>0</v>
          </cell>
          <cell r="H4659">
            <v>0</v>
          </cell>
          <cell r="I4659">
            <v>0</v>
          </cell>
          <cell r="J4659">
            <v>6769300</v>
          </cell>
          <cell r="K4659">
            <v>0</v>
          </cell>
          <cell r="L4659">
            <v>0</v>
          </cell>
          <cell r="M4659">
            <v>0</v>
          </cell>
          <cell r="N4659">
            <v>6769300</v>
          </cell>
          <cell r="O4659">
            <v>6769300</v>
          </cell>
          <cell r="P4659">
            <v>6769300</v>
          </cell>
          <cell r="Q4659">
            <v>6772900</v>
          </cell>
          <cell r="R4659">
            <v>0</v>
          </cell>
          <cell r="S4659">
            <v>0</v>
          </cell>
          <cell r="T4659">
            <v>0</v>
          </cell>
          <cell r="U4659">
            <v>0</v>
          </cell>
          <cell r="V4659">
            <v>0</v>
          </cell>
        </row>
        <row r="4660">
          <cell r="A4660" t="str">
            <v>styczeń 2005</v>
          </cell>
          <cell r="B4660" t="str">
            <v>EDO1114</v>
          </cell>
          <cell r="C4660" t="str">
            <v>ED</v>
          </cell>
          <cell r="D4660" t="str">
            <v>10-latki oszcz.</v>
          </cell>
          <cell r="E4660" t="str">
            <v>zmienne</v>
          </cell>
          <cell r="F4660">
            <v>0</v>
          </cell>
          <cell r="G4660">
            <v>0</v>
          </cell>
          <cell r="H4660">
            <v>0</v>
          </cell>
          <cell r="I4660">
            <v>0</v>
          </cell>
          <cell r="J4660">
            <v>13551500</v>
          </cell>
          <cell r="K4660">
            <v>0</v>
          </cell>
          <cell r="L4660">
            <v>0</v>
          </cell>
          <cell r="M4660">
            <v>36300</v>
          </cell>
          <cell r="N4660">
            <v>13551500</v>
          </cell>
          <cell r="O4660">
            <v>13587800</v>
          </cell>
          <cell r="P4660">
            <v>13551500</v>
          </cell>
          <cell r="Q4660">
            <v>13551500</v>
          </cell>
          <cell r="R4660">
            <v>0</v>
          </cell>
          <cell r="S4660">
            <v>0</v>
          </cell>
          <cell r="T4660">
            <v>36300</v>
          </cell>
          <cell r="U4660">
            <v>0</v>
          </cell>
          <cell r="V4660">
            <v>0</v>
          </cell>
        </row>
        <row r="4661">
          <cell r="A4661" t="str">
            <v>styczeń 2005</v>
          </cell>
          <cell r="B4661" t="str">
            <v>EDO1214</v>
          </cell>
          <cell r="C4661" t="str">
            <v>ED</v>
          </cell>
          <cell r="D4661" t="str">
            <v>10-latki oszcz.</v>
          </cell>
          <cell r="E4661" t="str">
            <v>zmienne</v>
          </cell>
          <cell r="F4661">
            <v>0</v>
          </cell>
          <cell r="G4661">
            <v>0</v>
          </cell>
          <cell r="H4661">
            <v>0</v>
          </cell>
          <cell r="I4661">
            <v>0</v>
          </cell>
          <cell r="J4661">
            <v>34148000</v>
          </cell>
          <cell r="K4661">
            <v>0</v>
          </cell>
          <cell r="L4661">
            <v>0</v>
          </cell>
          <cell r="M4661">
            <v>3400</v>
          </cell>
          <cell r="N4661">
            <v>34148000</v>
          </cell>
          <cell r="O4661">
            <v>34151400</v>
          </cell>
          <cell r="P4661">
            <v>34148000</v>
          </cell>
          <cell r="Q4661">
            <v>34148000</v>
          </cell>
          <cell r="R4661">
            <v>0</v>
          </cell>
          <cell r="S4661">
            <v>0</v>
          </cell>
          <cell r="T4661">
            <v>3400</v>
          </cell>
          <cell r="U4661">
            <v>0</v>
          </cell>
          <cell r="V4661">
            <v>0</v>
          </cell>
        </row>
        <row r="4662">
          <cell r="A4662" t="str">
            <v>styczeń 2005</v>
          </cell>
          <cell r="B4662" t="str">
            <v>IZ0816</v>
          </cell>
          <cell r="C4662" t="str">
            <v>IZ</v>
          </cell>
          <cell r="D4662" t="str">
            <v>12-latki</v>
          </cell>
          <cell r="E4662" t="str">
            <v>zmienne</v>
          </cell>
          <cell r="F4662">
            <v>608201415.71000004</v>
          </cell>
          <cell r="G4662">
            <v>52532408.130000003</v>
          </cell>
          <cell r="H4662">
            <v>114506985.02</v>
          </cell>
          <cell r="I4662">
            <v>46431733.68</v>
          </cell>
          <cell r="J4662">
            <v>71653.91</v>
          </cell>
          <cell r="K4662">
            <v>1941720.04</v>
          </cell>
          <cell r="L4662">
            <v>5046.05</v>
          </cell>
          <cell r="M4662">
            <v>1830531337.46</v>
          </cell>
          <cell r="N4662">
            <v>215489546.83000001</v>
          </cell>
          <cell r="O4662">
            <v>2654222300</v>
          </cell>
          <cell r="P4662">
            <v>823690962.53999984</v>
          </cell>
          <cell r="Q4662">
            <v>823690962.53999984</v>
          </cell>
          <cell r="R4662">
            <v>1112057581.8900001</v>
          </cell>
          <cell r="S4662">
            <v>718473755.56999993</v>
          </cell>
          <cell r="T4662">
            <v>0</v>
          </cell>
          <cell r="U4662">
            <v>0</v>
          </cell>
          <cell r="V4662">
            <v>0</v>
          </cell>
        </row>
        <row r="4663">
          <cell r="A4663" t="str">
            <v>styczeń 2005</v>
          </cell>
          <cell r="B4663" t="str">
            <v>OK0405</v>
          </cell>
          <cell r="C4663" t="str">
            <v>OK</v>
          </cell>
          <cell r="D4663" t="str">
            <v>zero</v>
          </cell>
          <cell r="E4663" t="str">
            <v>stałe</v>
          </cell>
          <cell r="F4663">
            <v>6288505470.4520454</v>
          </cell>
          <cell r="G4663">
            <v>390477106.1836198</v>
          </cell>
          <cell r="H4663">
            <v>774341366.25636828</v>
          </cell>
          <cell r="I4663">
            <v>309430968.77486384</v>
          </cell>
          <cell r="J4663">
            <v>481820232.44499755</v>
          </cell>
          <cell r="K4663">
            <v>221043561.59527066</v>
          </cell>
          <cell r="L4663">
            <v>131177294.2928347</v>
          </cell>
          <cell r="M4663">
            <v>453509000</v>
          </cell>
          <cell r="N4663">
            <v>2308290529.547955</v>
          </cell>
          <cell r="O4663">
            <v>9050305000.0000019</v>
          </cell>
          <cell r="P4663">
            <v>8596796000.0000019</v>
          </cell>
          <cell r="Q4663">
            <v>8591796000</v>
          </cell>
          <cell r="R4663">
            <v>281693000</v>
          </cell>
          <cell r="S4663">
            <v>136975000</v>
          </cell>
          <cell r="T4663">
            <v>1641000</v>
          </cell>
          <cell r="U4663">
            <v>33200000</v>
          </cell>
          <cell r="V4663">
            <v>0</v>
          </cell>
        </row>
        <row r="4664">
          <cell r="A4664" t="str">
            <v>styczeń 2005</v>
          </cell>
          <cell r="B4664" t="str">
            <v>OK0406</v>
          </cell>
          <cell r="C4664" t="str">
            <v>OK</v>
          </cell>
          <cell r="D4664" t="str">
            <v>zero</v>
          </cell>
          <cell r="E4664" t="str">
            <v>stałe</v>
          </cell>
          <cell r="F4664">
            <v>3828265574.7941952</v>
          </cell>
          <cell r="G4664">
            <v>1732242647.1951907</v>
          </cell>
          <cell r="H4664">
            <v>2594671191.499403</v>
          </cell>
          <cell r="I4664">
            <v>895391426.82360697</v>
          </cell>
          <cell r="J4664">
            <v>793873512.40467811</v>
          </cell>
          <cell r="K4664">
            <v>307124982.1578958</v>
          </cell>
          <cell r="L4664">
            <v>225525665.12503019</v>
          </cell>
          <cell r="M4664">
            <v>3762848000</v>
          </cell>
          <cell r="N4664">
            <v>6548829425.2058048</v>
          </cell>
          <cell r="O4664">
            <v>14139943000</v>
          </cell>
          <cell r="P4664">
            <v>10377095000</v>
          </cell>
          <cell r="Q4664">
            <v>10372095000</v>
          </cell>
          <cell r="R4664">
            <v>1621321000</v>
          </cell>
          <cell r="S4664">
            <v>1705428000</v>
          </cell>
          <cell r="T4664">
            <v>4461000</v>
          </cell>
          <cell r="U4664">
            <v>374638000</v>
          </cell>
          <cell r="V4664">
            <v>57000000</v>
          </cell>
        </row>
        <row r="4665">
          <cell r="A4665" t="str">
            <v>styczeń 2005</v>
          </cell>
          <cell r="B4665" t="str">
            <v>OK0407</v>
          </cell>
          <cell r="C4665" t="str">
            <v>OK</v>
          </cell>
          <cell r="D4665" t="str">
            <v>zero</v>
          </cell>
          <cell r="E4665" t="str">
            <v>stałe</v>
          </cell>
          <cell r="F4665">
            <v>1288440000</v>
          </cell>
          <cell r="G4665">
            <v>136500000</v>
          </cell>
          <cell r="H4665">
            <v>278500000</v>
          </cell>
          <cell r="I4665">
            <v>99997000</v>
          </cell>
          <cell r="J4665">
            <v>7575000</v>
          </cell>
          <cell r="K4665">
            <v>42050000</v>
          </cell>
          <cell r="L4665">
            <v>17478000</v>
          </cell>
          <cell r="M4665">
            <v>129460000</v>
          </cell>
          <cell r="N4665">
            <v>582100000</v>
          </cell>
          <cell r="O4665">
            <v>2000000000</v>
          </cell>
          <cell r="P4665">
            <v>1870540000</v>
          </cell>
          <cell r="Q4665">
            <v>1870540000</v>
          </cell>
          <cell r="R4665">
            <v>129000000</v>
          </cell>
          <cell r="S4665">
            <v>460000</v>
          </cell>
          <cell r="T4665">
            <v>0</v>
          </cell>
          <cell r="U4665">
            <v>0</v>
          </cell>
          <cell r="V4665">
            <v>0</v>
          </cell>
        </row>
        <row r="4666">
          <cell r="A4666" t="str">
            <v>styczeń 2005</v>
          </cell>
          <cell r="B4666" t="str">
            <v>OK0805</v>
          </cell>
          <cell r="C4666" t="str">
            <v>OK</v>
          </cell>
          <cell r="D4666" t="str">
            <v>zero</v>
          </cell>
          <cell r="E4666" t="str">
            <v>stałe</v>
          </cell>
          <cell r="F4666">
            <v>3391165578.3430848</v>
          </cell>
          <cell r="G4666">
            <v>1717512892.35708</v>
          </cell>
          <cell r="H4666">
            <v>868949571.74668789</v>
          </cell>
          <cell r="I4666">
            <v>332567543.44473743</v>
          </cell>
          <cell r="J4666">
            <v>901164351.02694869</v>
          </cell>
          <cell r="K4666">
            <v>966532427.55389214</v>
          </cell>
          <cell r="L4666">
            <v>881748635.52757108</v>
          </cell>
          <cell r="M4666">
            <v>1584723000</v>
          </cell>
          <cell r="N4666">
            <v>5668475421.6569166</v>
          </cell>
          <cell r="O4666">
            <v>10644364000.000002</v>
          </cell>
          <cell r="P4666">
            <v>9059641000.0000019</v>
          </cell>
          <cell r="Q4666">
            <v>9054641000</v>
          </cell>
          <cell r="R4666">
            <v>906895000</v>
          </cell>
          <cell r="S4666">
            <v>603734000</v>
          </cell>
          <cell r="T4666">
            <v>1189000</v>
          </cell>
          <cell r="U4666">
            <v>72905000</v>
          </cell>
          <cell r="V4666">
            <v>0</v>
          </cell>
        </row>
        <row r="4667">
          <cell r="A4667" t="str">
            <v>styczeń 2005</v>
          </cell>
          <cell r="B4667" t="str">
            <v>OK0806</v>
          </cell>
          <cell r="C4667" t="str">
            <v>OK</v>
          </cell>
          <cell r="D4667" t="str">
            <v>zero</v>
          </cell>
          <cell r="E4667" t="str">
            <v>stałe</v>
          </cell>
          <cell r="F4667">
            <v>3912180776.2316608</v>
          </cell>
          <cell r="G4667">
            <v>1022920587.5055141</v>
          </cell>
          <cell r="H4667">
            <v>1745820588.6004918</v>
          </cell>
          <cell r="I4667">
            <v>616011740.1200639</v>
          </cell>
          <cell r="J4667">
            <v>733890832.47073817</v>
          </cell>
          <cell r="K4667">
            <v>103427054.40713991</v>
          </cell>
          <cell r="L4667">
            <v>471663420.6643911</v>
          </cell>
          <cell r="M4667">
            <v>1522108000</v>
          </cell>
          <cell r="N4667">
            <v>4693734223.7683392</v>
          </cell>
          <cell r="O4667">
            <v>10128023000</v>
          </cell>
          <cell r="P4667">
            <v>8605915000</v>
          </cell>
          <cell r="Q4667">
            <v>8602915000</v>
          </cell>
          <cell r="R4667">
            <v>655892000</v>
          </cell>
          <cell r="S4667">
            <v>860937000</v>
          </cell>
          <cell r="T4667">
            <v>2173000</v>
          </cell>
          <cell r="U4667">
            <v>3090000</v>
          </cell>
          <cell r="V4667">
            <v>16000</v>
          </cell>
        </row>
        <row r="4668">
          <cell r="A4668" t="str">
            <v>styczeń 2005</v>
          </cell>
          <cell r="B4668" t="str">
            <v>OK1206</v>
          </cell>
          <cell r="C4668" t="str">
            <v>OK</v>
          </cell>
          <cell r="D4668" t="str">
            <v>zero</v>
          </cell>
          <cell r="E4668" t="str">
            <v>stałe</v>
          </cell>
          <cell r="F4668">
            <v>3258701172.1440144</v>
          </cell>
          <cell r="G4668">
            <v>846073479.66812921</v>
          </cell>
          <cell r="H4668">
            <v>1391746718.0081904</v>
          </cell>
          <cell r="I4668">
            <v>405507945.69350868</v>
          </cell>
          <cell r="J4668">
            <v>186587445.0202767</v>
          </cell>
          <cell r="K4668">
            <v>174525232.41854426</v>
          </cell>
          <cell r="L4668">
            <v>1267268007.0473363</v>
          </cell>
          <cell r="M4668">
            <v>769590000</v>
          </cell>
          <cell r="N4668">
            <v>4271708827.8559856</v>
          </cell>
          <cell r="O4668">
            <v>8300000000</v>
          </cell>
          <cell r="P4668">
            <v>7530410000</v>
          </cell>
          <cell r="Q4668">
            <v>7523410000</v>
          </cell>
          <cell r="R4668">
            <v>407759000</v>
          </cell>
          <cell r="S4668">
            <v>330465000</v>
          </cell>
          <cell r="T4668">
            <v>1866000</v>
          </cell>
          <cell r="U4668">
            <v>2500000</v>
          </cell>
          <cell r="V4668">
            <v>27000000</v>
          </cell>
        </row>
        <row r="4669">
          <cell r="A4669" t="str">
            <v>styczeń 2005</v>
          </cell>
          <cell r="B4669" t="str">
            <v>PP1013</v>
          </cell>
          <cell r="C4669" t="str">
            <v>PP</v>
          </cell>
          <cell r="D4669" t="str">
            <v>10-latki</v>
          </cell>
          <cell r="E4669" t="str">
            <v>zmienne</v>
          </cell>
          <cell r="F4669">
            <v>15000000</v>
          </cell>
          <cell r="G4669">
            <v>25000000</v>
          </cell>
          <cell r="H4669">
            <v>258000000</v>
          </cell>
          <cell r="I4669">
            <v>312000000</v>
          </cell>
          <cell r="J4669">
            <v>0</v>
          </cell>
          <cell r="K4669">
            <v>0</v>
          </cell>
          <cell r="L4669">
            <v>5000000</v>
          </cell>
          <cell r="M4669">
            <v>135000000</v>
          </cell>
          <cell r="N4669">
            <v>600000000</v>
          </cell>
          <cell r="O4669">
            <v>750000000</v>
          </cell>
          <cell r="P4669">
            <v>615000000</v>
          </cell>
          <cell r="Q4669">
            <v>615000000</v>
          </cell>
          <cell r="R4669">
            <v>0</v>
          </cell>
          <cell r="S4669">
            <v>135000000</v>
          </cell>
          <cell r="T4669">
            <v>0</v>
          </cell>
          <cell r="U4669">
            <v>0</v>
          </cell>
          <cell r="V4669">
            <v>0</v>
          </cell>
        </row>
        <row r="4670">
          <cell r="A4670" t="str">
            <v>styczeń 2005</v>
          </cell>
          <cell r="B4670" t="str">
            <v>PS0205</v>
          </cell>
          <cell r="C4670" t="str">
            <v>PS</v>
          </cell>
          <cell r="D4670" t="str">
            <v>5-latki</v>
          </cell>
          <cell r="E4670" t="str">
            <v>stałe</v>
          </cell>
          <cell r="F4670">
            <v>1430864000</v>
          </cell>
          <cell r="G4670">
            <v>439267000</v>
          </cell>
          <cell r="H4670">
            <v>360929000</v>
          </cell>
          <cell r="I4670">
            <v>131087000</v>
          </cell>
          <cell r="J4670">
            <v>17216000</v>
          </cell>
          <cell r="K4670">
            <v>35956000</v>
          </cell>
          <cell r="L4670">
            <v>34572000</v>
          </cell>
          <cell r="M4670">
            <v>590168000</v>
          </cell>
          <cell r="N4670">
            <v>1019027000</v>
          </cell>
          <cell r="O4670">
            <v>3040059000</v>
          </cell>
          <cell r="P4670">
            <v>2449891000</v>
          </cell>
          <cell r="Q4670">
            <v>2449891000</v>
          </cell>
          <cell r="R4670">
            <v>243334000</v>
          </cell>
          <cell r="S4670">
            <v>341705000</v>
          </cell>
          <cell r="T4670">
            <v>79000</v>
          </cell>
          <cell r="U4670">
            <v>5050000</v>
          </cell>
          <cell r="V4670">
            <v>0</v>
          </cell>
        </row>
        <row r="4671">
          <cell r="A4671" t="str">
            <v>styczeń 2005</v>
          </cell>
          <cell r="B4671" t="str">
            <v>PS0206</v>
          </cell>
          <cell r="C4671" t="str">
            <v>PS</v>
          </cell>
          <cell r="D4671" t="str">
            <v>5-latki</v>
          </cell>
          <cell r="E4671" t="str">
            <v>stałe</v>
          </cell>
          <cell r="F4671">
            <v>2212134000</v>
          </cell>
          <cell r="G4671">
            <v>1110189000</v>
          </cell>
          <cell r="H4671">
            <v>1259167000</v>
          </cell>
          <cell r="I4671">
            <v>243979000</v>
          </cell>
          <cell r="J4671">
            <v>20127000</v>
          </cell>
          <cell r="K4671">
            <v>47488000</v>
          </cell>
          <cell r="L4671">
            <v>22737000</v>
          </cell>
          <cell r="M4671">
            <v>593311000</v>
          </cell>
          <cell r="N4671">
            <v>2703687000</v>
          </cell>
          <cell r="O4671">
            <v>5509132000</v>
          </cell>
          <cell r="P4671">
            <v>4915821000</v>
          </cell>
          <cell r="Q4671">
            <v>4915821000</v>
          </cell>
          <cell r="R4671">
            <v>268649000</v>
          </cell>
          <cell r="S4671">
            <v>303382000</v>
          </cell>
          <cell r="T4671">
            <v>30000</v>
          </cell>
          <cell r="U4671">
            <v>21250000</v>
          </cell>
          <cell r="V4671">
            <v>0</v>
          </cell>
        </row>
        <row r="4672">
          <cell r="A4672" t="str">
            <v>styczeń 2005</v>
          </cell>
          <cell r="B4672" t="str">
            <v>PS0310</v>
          </cell>
          <cell r="C4672" t="str">
            <v>PS</v>
          </cell>
          <cell r="D4672" t="str">
            <v>5-latki</v>
          </cell>
          <cell r="E4672" t="str">
            <v>stałe</v>
          </cell>
          <cell r="F4672">
            <v>930562000</v>
          </cell>
          <cell r="G4672">
            <v>113120000</v>
          </cell>
          <cell r="H4672">
            <v>547000000</v>
          </cell>
          <cell r="I4672">
            <v>231214000</v>
          </cell>
          <cell r="J4672">
            <v>3000</v>
          </cell>
          <cell r="K4672">
            <v>997000</v>
          </cell>
          <cell r="L4672">
            <v>380000</v>
          </cell>
          <cell r="M4672">
            <v>1176724000</v>
          </cell>
          <cell r="N4672">
            <v>892714000</v>
          </cell>
          <cell r="O4672">
            <v>3000000000</v>
          </cell>
          <cell r="P4672">
            <v>1823276000</v>
          </cell>
          <cell r="Q4672">
            <v>1823276000</v>
          </cell>
          <cell r="R4672">
            <v>704934000</v>
          </cell>
          <cell r="S4672">
            <v>471790000</v>
          </cell>
          <cell r="T4672">
            <v>0</v>
          </cell>
          <cell r="U4672">
            <v>0</v>
          </cell>
          <cell r="V4672">
            <v>0</v>
          </cell>
        </row>
        <row r="4673">
          <cell r="A4673" t="str">
            <v>styczeń 2005</v>
          </cell>
          <cell r="B4673" t="str">
            <v>PS0506</v>
          </cell>
          <cell r="C4673" t="str">
            <v>PS</v>
          </cell>
          <cell r="D4673" t="str">
            <v>5-latki</v>
          </cell>
          <cell r="E4673" t="str">
            <v>stałe</v>
          </cell>
          <cell r="F4673">
            <v>1262171620.7242367</v>
          </cell>
          <cell r="G4673">
            <v>1681328779.7896988</v>
          </cell>
          <cell r="H4673">
            <v>1246933671.3686182</v>
          </cell>
          <cell r="I4673">
            <v>134876511.2190733</v>
          </cell>
          <cell r="J4673">
            <v>32323741.430679366</v>
          </cell>
          <cell r="K4673">
            <v>685312.54077858699</v>
          </cell>
          <cell r="L4673">
            <v>27108362.926914733</v>
          </cell>
          <cell r="M4673">
            <v>1451180000</v>
          </cell>
          <cell r="N4673">
            <v>3123256379.275763</v>
          </cell>
          <cell r="O4673">
            <v>5836608000</v>
          </cell>
          <cell r="P4673">
            <v>4385428000</v>
          </cell>
          <cell r="Q4673">
            <v>4383428000</v>
          </cell>
          <cell r="R4673">
            <v>1034091000</v>
          </cell>
          <cell r="S4673">
            <v>407229000</v>
          </cell>
          <cell r="T4673">
            <v>0</v>
          </cell>
          <cell r="U4673">
            <v>9860000</v>
          </cell>
          <cell r="V4673">
            <v>0</v>
          </cell>
        </row>
        <row r="4674">
          <cell r="A4674" t="str">
            <v>styczeń 2005</v>
          </cell>
          <cell r="B4674" t="str">
            <v>PS0507</v>
          </cell>
          <cell r="C4674" t="str">
            <v>PS</v>
          </cell>
          <cell r="D4674" t="str">
            <v>5-latki</v>
          </cell>
          <cell r="E4674" t="str">
            <v>stałe</v>
          </cell>
          <cell r="F4674">
            <v>4211394613.5185575</v>
          </cell>
          <cell r="G4674">
            <v>1945703917.6521907</v>
          </cell>
          <cell r="H4674">
            <v>1705126623.3610198</v>
          </cell>
          <cell r="I4674">
            <v>312461078.77031952</v>
          </cell>
          <cell r="J4674">
            <v>23209325.10925338</v>
          </cell>
          <cell r="K4674">
            <v>88670805.929016426</v>
          </cell>
          <cell r="L4674">
            <v>77044635.659642577</v>
          </cell>
          <cell r="M4674">
            <v>2027130000</v>
          </cell>
          <cell r="N4674">
            <v>4152216386.4814425</v>
          </cell>
          <cell r="O4674">
            <v>10390741000</v>
          </cell>
          <cell r="P4674">
            <v>8363610999.999999</v>
          </cell>
          <cell r="Q4674">
            <v>8360611000</v>
          </cell>
          <cell r="R4674">
            <v>969735000</v>
          </cell>
          <cell r="S4674">
            <v>1025786000</v>
          </cell>
          <cell r="T4674">
            <v>60000</v>
          </cell>
          <cell r="U4674">
            <v>15049000</v>
          </cell>
          <cell r="V4674">
            <v>16500000</v>
          </cell>
        </row>
        <row r="4675">
          <cell r="A4675" t="str">
            <v>styczeń 2005</v>
          </cell>
          <cell r="B4675" t="str">
            <v>PS0605</v>
          </cell>
          <cell r="C4675" t="str">
            <v>PS</v>
          </cell>
          <cell r="D4675" t="str">
            <v>5-latki</v>
          </cell>
          <cell r="E4675" t="str">
            <v>stałe</v>
          </cell>
          <cell r="F4675">
            <v>1029952386.2338953</v>
          </cell>
          <cell r="G4675">
            <v>867328167.11543822</v>
          </cell>
          <cell r="H4675">
            <v>593005832.89479733</v>
          </cell>
          <cell r="I4675">
            <v>97184140.404474258</v>
          </cell>
          <cell r="J4675">
            <v>21395393.421692587</v>
          </cell>
          <cell r="K4675">
            <v>15834974.740925035</v>
          </cell>
          <cell r="L4675">
            <v>17242105.188777775</v>
          </cell>
          <cell r="M4675">
            <v>447853000</v>
          </cell>
          <cell r="N4675">
            <v>1611990613.7661052</v>
          </cell>
          <cell r="O4675">
            <v>3089796000.0000005</v>
          </cell>
          <cell r="P4675">
            <v>2641943000.0000005</v>
          </cell>
          <cell r="Q4675">
            <v>2637943000</v>
          </cell>
          <cell r="R4675">
            <v>279251000</v>
          </cell>
          <cell r="S4675">
            <v>168581000</v>
          </cell>
          <cell r="T4675">
            <v>21000</v>
          </cell>
          <cell r="U4675">
            <v>0</v>
          </cell>
          <cell r="V4675">
            <v>0</v>
          </cell>
        </row>
        <row r="4676">
          <cell r="A4676" t="str">
            <v>styczeń 2005</v>
          </cell>
          <cell r="B4676" t="str">
            <v>PS0608</v>
          </cell>
          <cell r="C4676" t="str">
            <v>PS</v>
          </cell>
          <cell r="D4676" t="str">
            <v>5-latki</v>
          </cell>
          <cell r="E4676" t="str">
            <v>stałe</v>
          </cell>
          <cell r="F4676">
            <v>4878559145.5857277</v>
          </cell>
          <cell r="G4676">
            <v>3032838607.6815767</v>
          </cell>
          <cell r="H4676">
            <v>4849964667.4330854</v>
          </cell>
          <cell r="I4676">
            <v>2534596334.2304082</v>
          </cell>
          <cell r="J4676">
            <v>82371707.008644208</v>
          </cell>
          <cell r="K4676">
            <v>235530255.29712063</v>
          </cell>
          <cell r="L4676">
            <v>186209282.7634376</v>
          </cell>
          <cell r="M4676">
            <v>8875802000</v>
          </cell>
          <cell r="N4676">
            <v>10921510854.414272</v>
          </cell>
          <cell r="O4676">
            <v>24675872000</v>
          </cell>
          <cell r="P4676">
            <v>15800070000</v>
          </cell>
          <cell r="Q4676">
            <v>15792070000</v>
          </cell>
          <cell r="R4676">
            <v>4384811000</v>
          </cell>
          <cell r="S4676">
            <v>3957641000</v>
          </cell>
          <cell r="T4676">
            <v>980000</v>
          </cell>
          <cell r="U4676">
            <v>471630000</v>
          </cell>
          <cell r="V4676">
            <v>60740000</v>
          </cell>
        </row>
        <row r="4677">
          <cell r="A4677" t="str">
            <v>styczeń 2005</v>
          </cell>
          <cell r="B4677" t="str">
            <v>PS1005</v>
          </cell>
          <cell r="C4677" t="str">
            <v>PS</v>
          </cell>
          <cell r="D4677" t="str">
            <v>5-latki</v>
          </cell>
          <cell r="E4677" t="str">
            <v>stałe</v>
          </cell>
          <cell r="F4677">
            <v>1196168000</v>
          </cell>
          <cell r="G4677">
            <v>1323960000</v>
          </cell>
          <cell r="H4677">
            <v>825996000</v>
          </cell>
          <cell r="I4677">
            <v>123355000</v>
          </cell>
          <cell r="J4677">
            <v>53211000</v>
          </cell>
          <cell r="K4677">
            <v>117078000</v>
          </cell>
          <cell r="L4677">
            <v>210411000</v>
          </cell>
          <cell r="M4677">
            <v>491850000</v>
          </cell>
          <cell r="N4677">
            <v>2654011000</v>
          </cell>
          <cell r="O4677">
            <v>4342029000</v>
          </cell>
          <cell r="P4677">
            <v>3850179000</v>
          </cell>
          <cell r="Q4677">
            <v>3850179000</v>
          </cell>
          <cell r="R4677">
            <v>283201000</v>
          </cell>
          <cell r="S4677">
            <v>208649000</v>
          </cell>
          <cell r="T4677">
            <v>0</v>
          </cell>
          <cell r="U4677">
            <v>0</v>
          </cell>
          <cell r="V4677">
            <v>0</v>
          </cell>
        </row>
        <row r="4678">
          <cell r="A4678" t="str">
            <v>styczeń 2005</v>
          </cell>
          <cell r="B4678" t="str">
            <v>PS1106</v>
          </cell>
          <cell r="C4678" t="str">
            <v>PS</v>
          </cell>
          <cell r="D4678" t="str">
            <v>5-latki</v>
          </cell>
          <cell r="E4678" t="str">
            <v>stałe</v>
          </cell>
          <cell r="F4678">
            <v>2657089345.9598994</v>
          </cell>
          <cell r="G4678">
            <v>2996640817.5488319</v>
          </cell>
          <cell r="H4678">
            <v>3324324602.7931585</v>
          </cell>
          <cell r="I4678">
            <v>524605953.27243364</v>
          </cell>
          <cell r="J4678">
            <v>43482506.550377101</v>
          </cell>
          <cell r="K4678">
            <v>55324184.816345125</v>
          </cell>
          <cell r="L4678">
            <v>56625589.058955736</v>
          </cell>
          <cell r="M4678">
            <v>3753672000</v>
          </cell>
          <cell r="N4678">
            <v>7001003654.040102</v>
          </cell>
          <cell r="O4678">
            <v>13411765000.000004</v>
          </cell>
          <cell r="P4678">
            <v>9658093000.0000038</v>
          </cell>
          <cell r="Q4678">
            <v>9655093000</v>
          </cell>
          <cell r="R4678">
            <v>2305342000</v>
          </cell>
          <cell r="S4678">
            <v>1360589000</v>
          </cell>
          <cell r="T4678">
            <v>2951000</v>
          </cell>
          <cell r="U4678">
            <v>84790000</v>
          </cell>
          <cell r="V4678">
            <v>0</v>
          </cell>
        </row>
        <row r="4679">
          <cell r="A4679" t="str">
            <v>styczeń 2005</v>
          </cell>
          <cell r="B4679" t="str">
            <v>SP0307</v>
          </cell>
          <cell r="C4679" t="str">
            <v>SP</v>
          </cell>
          <cell r="D4679" t="str">
            <v>5-latki detaliczne</v>
          </cell>
          <cell r="E4679" t="str">
            <v>stałe</v>
          </cell>
          <cell r="F4679">
            <v>539200</v>
          </cell>
          <cell r="G4679">
            <v>446500</v>
          </cell>
          <cell r="H4679">
            <v>128222000</v>
          </cell>
          <cell r="I4679">
            <v>0</v>
          </cell>
          <cell r="J4679">
            <v>55805000</v>
          </cell>
          <cell r="K4679">
            <v>1762800</v>
          </cell>
          <cell r="L4679">
            <v>621700</v>
          </cell>
          <cell r="M4679">
            <v>91700</v>
          </cell>
          <cell r="N4679">
            <v>186858000</v>
          </cell>
          <cell r="O4679">
            <v>187488900</v>
          </cell>
          <cell r="P4679">
            <v>187397200</v>
          </cell>
          <cell r="Q4679">
            <v>187397200</v>
          </cell>
          <cell r="R4679">
            <v>0</v>
          </cell>
          <cell r="S4679">
            <v>0</v>
          </cell>
          <cell r="T4679">
            <v>91700</v>
          </cell>
          <cell r="U4679">
            <v>0</v>
          </cell>
          <cell r="V4679">
            <v>0</v>
          </cell>
        </row>
        <row r="4680">
          <cell r="A4680" t="str">
            <v>styczeń 2005</v>
          </cell>
          <cell r="B4680" t="str">
            <v>SP0308</v>
          </cell>
          <cell r="C4680" t="str">
            <v>SP</v>
          </cell>
          <cell r="D4680" t="str">
            <v>5-latki detaliczne</v>
          </cell>
          <cell r="E4680" t="str">
            <v>stałe</v>
          </cell>
          <cell r="F4680">
            <v>2246000</v>
          </cell>
          <cell r="G4680">
            <v>3100000</v>
          </cell>
          <cell r="H4680">
            <v>64154500</v>
          </cell>
          <cell r="I4680">
            <v>13718400</v>
          </cell>
          <cell r="J4680">
            <v>60273600</v>
          </cell>
          <cell r="K4680">
            <v>4404500</v>
          </cell>
          <cell r="L4680">
            <v>1902300</v>
          </cell>
          <cell r="M4680">
            <v>200700</v>
          </cell>
          <cell r="N4680">
            <v>147553300</v>
          </cell>
          <cell r="O4680">
            <v>150000000</v>
          </cell>
          <cell r="P4680">
            <v>149799300</v>
          </cell>
          <cell r="Q4680">
            <v>149799300</v>
          </cell>
          <cell r="R4680">
            <v>0</v>
          </cell>
          <cell r="S4680">
            <v>0</v>
          </cell>
          <cell r="T4680">
            <v>200700</v>
          </cell>
          <cell r="U4680">
            <v>0</v>
          </cell>
          <cell r="V4680">
            <v>0</v>
          </cell>
        </row>
        <row r="4681">
          <cell r="A4681" t="str">
            <v>styczeń 2005</v>
          </cell>
          <cell r="B4681" t="str">
            <v>SP0309</v>
          </cell>
          <cell r="C4681" t="str">
            <v>SP</v>
          </cell>
          <cell r="D4681" t="str">
            <v>5-latki detaliczne</v>
          </cell>
          <cell r="E4681" t="str">
            <v>stałe</v>
          </cell>
          <cell r="F4681">
            <v>0</v>
          </cell>
          <cell r="G4681">
            <v>0</v>
          </cell>
          <cell r="H4681">
            <v>0</v>
          </cell>
          <cell r="I4681">
            <v>0</v>
          </cell>
          <cell r="J4681">
            <v>43092600</v>
          </cell>
          <cell r="K4681">
            <v>899400</v>
          </cell>
          <cell r="L4681">
            <v>500100</v>
          </cell>
          <cell r="M4681">
            <v>271500</v>
          </cell>
          <cell r="N4681">
            <v>44492100</v>
          </cell>
          <cell r="O4681">
            <v>44763600</v>
          </cell>
          <cell r="P4681">
            <v>44492100</v>
          </cell>
          <cell r="Q4681">
            <v>44492100</v>
          </cell>
          <cell r="R4681">
            <v>0</v>
          </cell>
          <cell r="S4681">
            <v>0</v>
          </cell>
          <cell r="T4681">
            <v>271500</v>
          </cell>
          <cell r="U4681">
            <v>0</v>
          </cell>
          <cell r="V4681">
            <v>0</v>
          </cell>
        </row>
        <row r="4682">
          <cell r="A4682" t="str">
            <v>styczeń 2005</v>
          </cell>
          <cell r="B4682" t="str">
            <v>SP0607</v>
          </cell>
          <cell r="C4682" t="str">
            <v>SP</v>
          </cell>
          <cell r="D4682" t="str">
            <v>5-latki detaliczne</v>
          </cell>
          <cell r="E4682" t="str">
            <v>stałe</v>
          </cell>
          <cell r="F4682">
            <v>684800</v>
          </cell>
          <cell r="G4682">
            <v>151300</v>
          </cell>
          <cell r="H4682">
            <v>419166500</v>
          </cell>
          <cell r="I4682">
            <v>2418500</v>
          </cell>
          <cell r="J4682">
            <v>67469700</v>
          </cell>
          <cell r="K4682">
            <v>7270400</v>
          </cell>
          <cell r="L4682">
            <v>1177700</v>
          </cell>
          <cell r="M4682">
            <v>293000</v>
          </cell>
          <cell r="N4682">
            <v>497654100</v>
          </cell>
          <cell r="O4682">
            <v>498631900</v>
          </cell>
          <cell r="P4682">
            <v>498338900</v>
          </cell>
          <cell r="Q4682">
            <v>498338900</v>
          </cell>
          <cell r="R4682">
            <v>0</v>
          </cell>
          <cell r="S4682">
            <v>0</v>
          </cell>
          <cell r="T4682">
            <v>293000</v>
          </cell>
          <cell r="U4682">
            <v>0</v>
          </cell>
          <cell r="V4682">
            <v>0</v>
          </cell>
        </row>
        <row r="4683">
          <cell r="A4683" t="str">
            <v>styczeń 2005</v>
          </cell>
          <cell r="B4683" t="str">
            <v>SP0608</v>
          </cell>
          <cell r="C4683" t="str">
            <v>SP</v>
          </cell>
          <cell r="D4683" t="str">
            <v>5-latki detaliczne</v>
          </cell>
          <cell r="E4683" t="str">
            <v>stałe</v>
          </cell>
          <cell r="F4683">
            <v>0</v>
          </cell>
          <cell r="G4683">
            <v>3800</v>
          </cell>
          <cell r="H4683">
            <v>365800</v>
          </cell>
          <cell r="I4683">
            <v>271000</v>
          </cell>
          <cell r="J4683">
            <v>32162800</v>
          </cell>
          <cell r="K4683">
            <v>1002400</v>
          </cell>
          <cell r="L4683">
            <v>883800</v>
          </cell>
          <cell r="M4683">
            <v>10600</v>
          </cell>
          <cell r="N4683">
            <v>34689600</v>
          </cell>
          <cell r="O4683">
            <v>34700200</v>
          </cell>
          <cell r="P4683">
            <v>34689600</v>
          </cell>
          <cell r="Q4683">
            <v>34689600</v>
          </cell>
          <cell r="R4683">
            <v>0</v>
          </cell>
          <cell r="S4683">
            <v>0</v>
          </cell>
          <cell r="T4683">
            <v>10600</v>
          </cell>
          <cell r="U4683">
            <v>0</v>
          </cell>
          <cell r="V4683">
            <v>0</v>
          </cell>
        </row>
        <row r="4684">
          <cell r="A4684" t="str">
            <v>styczeń 2005</v>
          </cell>
          <cell r="B4684" t="str">
            <v>SP0609</v>
          </cell>
          <cell r="C4684" t="str">
            <v>SP</v>
          </cell>
          <cell r="D4684" t="str">
            <v>5-latki detaliczne</v>
          </cell>
          <cell r="E4684" t="str">
            <v>stałe</v>
          </cell>
          <cell r="F4684">
            <v>0</v>
          </cell>
          <cell r="G4684">
            <v>0</v>
          </cell>
          <cell r="H4684">
            <v>0</v>
          </cell>
          <cell r="I4684">
            <v>106200</v>
          </cell>
          <cell r="J4684">
            <v>42839700</v>
          </cell>
          <cell r="K4684">
            <v>817800</v>
          </cell>
          <cell r="L4684">
            <v>16400</v>
          </cell>
          <cell r="M4684">
            <v>90000</v>
          </cell>
          <cell r="N4684">
            <v>43780100</v>
          </cell>
          <cell r="O4684">
            <v>43870100</v>
          </cell>
          <cell r="P4684">
            <v>43780100</v>
          </cell>
          <cell r="Q4684">
            <v>43780100</v>
          </cell>
          <cell r="R4684">
            <v>0</v>
          </cell>
          <cell r="S4684">
            <v>0</v>
          </cell>
          <cell r="T4684">
            <v>90000</v>
          </cell>
          <cell r="U4684">
            <v>0</v>
          </cell>
          <cell r="V4684">
            <v>0</v>
          </cell>
        </row>
        <row r="4685">
          <cell r="A4685" t="str">
            <v>styczeń 2005</v>
          </cell>
          <cell r="B4685" t="str">
            <v>SP0907</v>
          </cell>
          <cell r="C4685" t="str">
            <v>SP</v>
          </cell>
          <cell r="D4685" t="str">
            <v>5-latki detaliczne</v>
          </cell>
          <cell r="E4685" t="str">
            <v>stałe</v>
          </cell>
          <cell r="F4685">
            <v>4049400</v>
          </cell>
          <cell r="G4685">
            <v>712500</v>
          </cell>
          <cell r="H4685">
            <v>423803600</v>
          </cell>
          <cell r="I4685">
            <v>21000</v>
          </cell>
          <cell r="J4685">
            <v>43014900</v>
          </cell>
          <cell r="K4685">
            <v>24037300</v>
          </cell>
          <cell r="L4685">
            <v>4361300</v>
          </cell>
          <cell r="M4685">
            <v>0</v>
          </cell>
          <cell r="N4685">
            <v>495950600</v>
          </cell>
          <cell r="O4685">
            <v>500000000</v>
          </cell>
          <cell r="P4685">
            <v>500000000</v>
          </cell>
          <cell r="Q4685">
            <v>500000000</v>
          </cell>
          <cell r="R4685">
            <v>0</v>
          </cell>
          <cell r="S4685">
            <v>0</v>
          </cell>
          <cell r="T4685">
            <v>0</v>
          </cell>
          <cell r="U4685">
            <v>0</v>
          </cell>
          <cell r="V4685">
            <v>0</v>
          </cell>
        </row>
        <row r="4686">
          <cell r="A4686" t="str">
            <v>styczeń 2005</v>
          </cell>
          <cell r="B4686" t="str">
            <v>SP0908</v>
          </cell>
          <cell r="C4686" t="str">
            <v>SP</v>
          </cell>
          <cell r="D4686" t="str">
            <v>5-latki detaliczne</v>
          </cell>
          <cell r="E4686" t="str">
            <v>stałe</v>
          </cell>
          <cell r="F4686">
            <v>60000</v>
          </cell>
          <cell r="G4686">
            <v>0</v>
          </cell>
          <cell r="H4686">
            <v>37900</v>
          </cell>
          <cell r="I4686">
            <v>0</v>
          </cell>
          <cell r="J4686">
            <v>18528600</v>
          </cell>
          <cell r="K4686">
            <v>761800</v>
          </cell>
          <cell r="L4686">
            <v>734900</v>
          </cell>
          <cell r="M4686">
            <v>308600</v>
          </cell>
          <cell r="N4686">
            <v>20063200</v>
          </cell>
          <cell r="O4686">
            <v>20431800</v>
          </cell>
          <cell r="P4686">
            <v>20123200</v>
          </cell>
          <cell r="Q4686">
            <v>20123200</v>
          </cell>
          <cell r="R4686">
            <v>0</v>
          </cell>
          <cell r="S4686">
            <v>0</v>
          </cell>
          <cell r="T4686">
            <v>308600</v>
          </cell>
          <cell r="U4686">
            <v>0</v>
          </cell>
          <cell r="V4686">
            <v>0</v>
          </cell>
        </row>
        <row r="4687">
          <cell r="A4687" t="str">
            <v>styczeń 2005</v>
          </cell>
          <cell r="B4687" t="str">
            <v>SP0909</v>
          </cell>
          <cell r="C4687" t="str">
            <v>SP</v>
          </cell>
          <cell r="D4687" t="str">
            <v>5-latki detaliczne</v>
          </cell>
          <cell r="E4687" t="str">
            <v>stałe</v>
          </cell>
          <cell r="F4687">
            <v>0</v>
          </cell>
          <cell r="G4687">
            <v>0</v>
          </cell>
          <cell r="H4687">
            <v>10095000</v>
          </cell>
          <cell r="I4687">
            <v>0</v>
          </cell>
          <cell r="J4687">
            <v>102641100</v>
          </cell>
          <cell r="K4687">
            <v>610000</v>
          </cell>
          <cell r="L4687">
            <v>2958800</v>
          </cell>
          <cell r="M4687">
            <v>201300</v>
          </cell>
          <cell r="N4687">
            <v>116304900</v>
          </cell>
          <cell r="O4687">
            <v>116506200</v>
          </cell>
          <cell r="P4687">
            <v>116304900</v>
          </cell>
          <cell r="Q4687">
            <v>116304900</v>
          </cell>
          <cell r="R4687">
            <v>0</v>
          </cell>
          <cell r="S4687">
            <v>0</v>
          </cell>
          <cell r="T4687">
            <v>201300</v>
          </cell>
          <cell r="U4687">
            <v>0</v>
          </cell>
          <cell r="V4687">
            <v>0</v>
          </cell>
        </row>
        <row r="4688">
          <cell r="A4688" t="str">
            <v>styczeń 2005</v>
          </cell>
          <cell r="B4688" t="str">
            <v>SP1206</v>
          </cell>
          <cell r="C4688" t="str">
            <v>SP</v>
          </cell>
          <cell r="D4688" t="str">
            <v>5-latki detaliczne</v>
          </cell>
          <cell r="E4688" t="str">
            <v>stałe</v>
          </cell>
          <cell r="F4688">
            <v>612700</v>
          </cell>
          <cell r="G4688">
            <v>134900</v>
          </cell>
          <cell r="H4688">
            <v>451768700</v>
          </cell>
          <cell r="I4688">
            <v>10000000</v>
          </cell>
          <cell r="J4688">
            <v>33602800</v>
          </cell>
          <cell r="K4688">
            <v>2513500</v>
          </cell>
          <cell r="L4688">
            <v>1312600</v>
          </cell>
          <cell r="M4688">
            <v>54800</v>
          </cell>
          <cell r="N4688">
            <v>499332500</v>
          </cell>
          <cell r="O4688">
            <v>500000000</v>
          </cell>
          <cell r="P4688">
            <v>499945200</v>
          </cell>
          <cell r="Q4688">
            <v>499945200</v>
          </cell>
          <cell r="R4688">
            <v>0</v>
          </cell>
          <cell r="S4688">
            <v>0</v>
          </cell>
          <cell r="T4688">
            <v>54800</v>
          </cell>
          <cell r="U4688">
            <v>0</v>
          </cell>
          <cell r="V4688">
            <v>0</v>
          </cell>
        </row>
        <row r="4689">
          <cell r="A4689" t="str">
            <v>styczeń 2005</v>
          </cell>
          <cell r="B4689" t="str">
            <v>SP1207</v>
          </cell>
          <cell r="C4689" t="str">
            <v>SP</v>
          </cell>
          <cell r="D4689" t="str">
            <v>5-latki detaliczne</v>
          </cell>
          <cell r="E4689" t="str">
            <v>stałe</v>
          </cell>
          <cell r="F4689">
            <v>2200000</v>
          </cell>
          <cell r="G4689">
            <v>3893400</v>
          </cell>
          <cell r="H4689">
            <v>25518100</v>
          </cell>
          <cell r="I4689">
            <v>1000</v>
          </cell>
          <cell r="J4689">
            <v>99576500</v>
          </cell>
          <cell r="K4689">
            <v>11470000</v>
          </cell>
          <cell r="L4689">
            <v>1948300</v>
          </cell>
          <cell r="M4689">
            <v>371400</v>
          </cell>
          <cell r="N4689">
            <v>142407300</v>
          </cell>
          <cell r="O4689">
            <v>144978700</v>
          </cell>
          <cell r="P4689">
            <v>144607300</v>
          </cell>
          <cell r="Q4689">
            <v>144607300</v>
          </cell>
          <cell r="R4689">
            <v>0</v>
          </cell>
          <cell r="S4689">
            <v>0</v>
          </cell>
          <cell r="T4689">
            <v>371400</v>
          </cell>
          <cell r="U4689">
            <v>0</v>
          </cell>
          <cell r="V4689">
            <v>0</v>
          </cell>
        </row>
        <row r="4690">
          <cell r="A4690" t="str">
            <v>styczeń 2005</v>
          </cell>
          <cell r="B4690" t="str">
            <v>SP1208</v>
          </cell>
          <cell r="C4690" t="str">
            <v>SP</v>
          </cell>
          <cell r="D4690" t="str">
            <v>5-latki detaliczne</v>
          </cell>
          <cell r="E4690" t="str">
            <v>stałe</v>
          </cell>
          <cell r="F4690">
            <v>0</v>
          </cell>
          <cell r="G4690">
            <v>0</v>
          </cell>
          <cell r="H4690">
            <v>0</v>
          </cell>
          <cell r="I4690">
            <v>122900</v>
          </cell>
          <cell r="J4690">
            <v>86910100</v>
          </cell>
          <cell r="K4690">
            <v>1656300</v>
          </cell>
          <cell r="L4690">
            <v>237300</v>
          </cell>
          <cell r="M4690">
            <v>147000</v>
          </cell>
          <cell r="N4690">
            <v>88926600</v>
          </cell>
          <cell r="O4690">
            <v>89073600</v>
          </cell>
          <cell r="P4690">
            <v>88926600</v>
          </cell>
          <cell r="Q4690">
            <v>88926600</v>
          </cell>
          <cell r="R4690">
            <v>0</v>
          </cell>
          <cell r="S4690">
            <v>0</v>
          </cell>
          <cell r="T4690">
            <v>147000</v>
          </cell>
          <cell r="U4690">
            <v>0</v>
          </cell>
          <cell r="V4690">
            <v>0</v>
          </cell>
        </row>
        <row r="4691">
          <cell r="A4691" t="str">
            <v>styczeń 2005</v>
          </cell>
          <cell r="B4691" t="str">
            <v>SP1209</v>
          </cell>
          <cell r="C4691" t="str">
            <v>SP</v>
          </cell>
          <cell r="D4691" t="str">
            <v>5-latki detaliczne</v>
          </cell>
          <cell r="E4691" t="str">
            <v>stałe</v>
          </cell>
          <cell r="F4691">
            <v>0</v>
          </cell>
          <cell r="G4691">
            <v>0</v>
          </cell>
          <cell r="H4691">
            <v>0</v>
          </cell>
          <cell r="I4691">
            <v>223855350.05690417</v>
          </cell>
          <cell r="J4691">
            <v>41118814.764241666</v>
          </cell>
          <cell r="K4691">
            <v>0</v>
          </cell>
          <cell r="L4691">
            <v>3254435.1788541852</v>
          </cell>
          <cell r="M4691">
            <v>13000</v>
          </cell>
          <cell r="N4691">
            <v>268228600.00000003</v>
          </cell>
          <cell r="O4691">
            <v>268241600.00000003</v>
          </cell>
          <cell r="P4691">
            <v>268228600.00000003</v>
          </cell>
          <cell r="Q4691">
            <v>267203700</v>
          </cell>
          <cell r="R4691">
            <v>0</v>
          </cell>
          <cell r="S4691">
            <v>0</v>
          </cell>
          <cell r="T4691">
            <v>13000</v>
          </cell>
          <cell r="U4691">
            <v>0</v>
          </cell>
          <cell r="V4691">
            <v>0</v>
          </cell>
        </row>
        <row r="4692">
          <cell r="A4692" t="str">
            <v>styczeń 2005</v>
          </cell>
          <cell r="B4692" t="str">
            <v>TZ0205</v>
          </cell>
          <cell r="C4692" t="str">
            <v>TZ</v>
          </cell>
          <cell r="D4692" t="str">
            <v xml:space="preserve">3-latki </v>
          </cell>
          <cell r="E4692" t="str">
            <v>zmienne</v>
          </cell>
          <cell r="F4692">
            <v>47318300</v>
          </cell>
          <cell r="G4692">
            <v>3353400</v>
          </cell>
          <cell r="H4692">
            <v>1089100</v>
          </cell>
          <cell r="I4692">
            <v>5350000</v>
          </cell>
          <cell r="J4692">
            <v>349372800</v>
          </cell>
          <cell r="K4692">
            <v>28278700</v>
          </cell>
          <cell r="L4692">
            <v>26597300</v>
          </cell>
          <cell r="M4692">
            <v>1264200</v>
          </cell>
          <cell r="N4692">
            <v>414041300</v>
          </cell>
          <cell r="O4692">
            <v>462623800</v>
          </cell>
          <cell r="P4692">
            <v>461359600</v>
          </cell>
          <cell r="Q4692">
            <v>461359600</v>
          </cell>
          <cell r="R4692">
            <v>0</v>
          </cell>
          <cell r="S4692">
            <v>0</v>
          </cell>
          <cell r="T4692">
            <v>1264200</v>
          </cell>
          <cell r="U4692">
            <v>0</v>
          </cell>
          <cell r="V4692">
            <v>0</v>
          </cell>
        </row>
        <row r="4693">
          <cell r="A4693" t="str">
            <v>styczeń 2005</v>
          </cell>
          <cell r="B4693" t="str">
            <v>TZ0206</v>
          </cell>
          <cell r="C4693" t="str">
            <v>TZ</v>
          </cell>
          <cell r="D4693" t="str">
            <v xml:space="preserve">3-latki </v>
          </cell>
          <cell r="E4693" t="str">
            <v>zmienne</v>
          </cell>
          <cell r="F4693">
            <v>3165000</v>
          </cell>
          <cell r="G4693">
            <v>0</v>
          </cell>
          <cell r="H4693">
            <v>0</v>
          </cell>
          <cell r="I4693">
            <v>5100</v>
          </cell>
          <cell r="J4693">
            <v>234376600</v>
          </cell>
          <cell r="K4693">
            <v>5727500</v>
          </cell>
          <cell r="L4693">
            <v>1521600</v>
          </cell>
          <cell r="M4693">
            <v>481600</v>
          </cell>
          <cell r="N4693">
            <v>241630800</v>
          </cell>
          <cell r="O4693">
            <v>245277400</v>
          </cell>
          <cell r="P4693">
            <v>244795800</v>
          </cell>
          <cell r="Q4693">
            <v>244795800</v>
          </cell>
          <cell r="R4693">
            <v>0</v>
          </cell>
          <cell r="S4693">
            <v>0</v>
          </cell>
          <cell r="T4693">
            <v>481600</v>
          </cell>
          <cell r="U4693">
            <v>0</v>
          </cell>
          <cell r="V4693">
            <v>0</v>
          </cell>
        </row>
        <row r="4694">
          <cell r="A4694" t="str">
            <v>styczeń 2005</v>
          </cell>
          <cell r="B4694" t="str">
            <v>TZ0207</v>
          </cell>
          <cell r="C4694" t="str">
            <v>TZ</v>
          </cell>
          <cell r="D4694" t="str">
            <v xml:space="preserve">3-latki </v>
          </cell>
          <cell r="E4694" t="str">
            <v>zmienne</v>
          </cell>
          <cell r="F4694">
            <v>0</v>
          </cell>
          <cell r="G4694">
            <v>0</v>
          </cell>
          <cell r="H4694">
            <v>0</v>
          </cell>
          <cell r="I4694">
            <v>0</v>
          </cell>
          <cell r="J4694">
            <v>66963700</v>
          </cell>
          <cell r="K4694">
            <v>469700</v>
          </cell>
          <cell r="L4694">
            <v>1542800</v>
          </cell>
          <cell r="M4694">
            <v>410900</v>
          </cell>
          <cell r="N4694">
            <v>68976200</v>
          </cell>
          <cell r="O4694">
            <v>69387100</v>
          </cell>
          <cell r="P4694">
            <v>68976200</v>
          </cell>
          <cell r="Q4694">
            <v>68976200</v>
          </cell>
          <cell r="R4694">
            <v>0</v>
          </cell>
          <cell r="S4694">
            <v>0</v>
          </cell>
          <cell r="T4694">
            <v>410900</v>
          </cell>
          <cell r="U4694">
            <v>0</v>
          </cell>
          <cell r="V4694">
            <v>0</v>
          </cell>
        </row>
        <row r="4695">
          <cell r="A4695" t="str">
            <v>styczeń 2005</v>
          </cell>
          <cell r="B4695" t="str">
            <v>TZ0505</v>
          </cell>
          <cell r="C4695" t="str">
            <v>TZ</v>
          </cell>
          <cell r="D4695" t="str">
            <v xml:space="preserve">3-latki </v>
          </cell>
          <cell r="E4695" t="str">
            <v>zmienne</v>
          </cell>
          <cell r="F4695">
            <v>19581900</v>
          </cell>
          <cell r="G4695">
            <v>976300</v>
          </cell>
          <cell r="H4695">
            <v>0</v>
          </cell>
          <cell r="I4695">
            <v>15980600</v>
          </cell>
          <cell r="J4695">
            <v>412888400</v>
          </cell>
          <cell r="K4695">
            <v>29914500</v>
          </cell>
          <cell r="L4695">
            <v>11550200</v>
          </cell>
          <cell r="M4695">
            <v>2521100</v>
          </cell>
          <cell r="N4695">
            <v>471310000</v>
          </cell>
          <cell r="O4695">
            <v>493413000</v>
          </cell>
          <cell r="P4695">
            <v>490891900</v>
          </cell>
          <cell r="Q4695">
            <v>490891900</v>
          </cell>
          <cell r="R4695">
            <v>0</v>
          </cell>
          <cell r="S4695">
            <v>0</v>
          </cell>
          <cell r="T4695">
            <v>2521100</v>
          </cell>
          <cell r="U4695">
            <v>0</v>
          </cell>
          <cell r="V4695">
            <v>0</v>
          </cell>
        </row>
        <row r="4696">
          <cell r="A4696" t="str">
            <v>styczeń 2005</v>
          </cell>
          <cell r="B4696" t="str">
            <v>TZ0506</v>
          </cell>
          <cell r="C4696" t="str">
            <v>TZ</v>
          </cell>
          <cell r="D4696" t="str">
            <v xml:space="preserve">3-latki </v>
          </cell>
          <cell r="E4696" t="str">
            <v>zmienne</v>
          </cell>
          <cell r="F4696">
            <v>6880700</v>
          </cell>
          <cell r="G4696">
            <v>0</v>
          </cell>
          <cell r="H4696">
            <v>0</v>
          </cell>
          <cell r="I4696">
            <v>1000</v>
          </cell>
          <cell r="J4696">
            <v>209847100</v>
          </cell>
          <cell r="K4696">
            <v>3830000</v>
          </cell>
          <cell r="L4696">
            <v>951700</v>
          </cell>
          <cell r="M4696">
            <v>581300</v>
          </cell>
          <cell r="N4696">
            <v>214629800</v>
          </cell>
          <cell r="O4696">
            <v>222091800</v>
          </cell>
          <cell r="P4696">
            <v>221510500</v>
          </cell>
          <cell r="Q4696">
            <v>221510500</v>
          </cell>
          <cell r="R4696">
            <v>0</v>
          </cell>
          <cell r="S4696">
            <v>0</v>
          </cell>
          <cell r="T4696">
            <v>581300</v>
          </cell>
          <cell r="U4696">
            <v>0</v>
          </cell>
          <cell r="V4696">
            <v>0</v>
          </cell>
        </row>
        <row r="4697">
          <cell r="A4697" t="str">
            <v>styczeń 2005</v>
          </cell>
          <cell r="B4697" t="str">
            <v>TZ0507</v>
          </cell>
          <cell r="C4697" t="str">
            <v>TZ</v>
          </cell>
          <cell r="D4697" t="str">
            <v xml:space="preserve">3-latki </v>
          </cell>
          <cell r="E4697" t="str">
            <v>zmienne</v>
          </cell>
          <cell r="F4697">
            <v>0</v>
          </cell>
          <cell r="G4697">
            <v>0</v>
          </cell>
          <cell r="H4697">
            <v>0</v>
          </cell>
          <cell r="I4697">
            <v>100</v>
          </cell>
          <cell r="J4697">
            <v>103270900</v>
          </cell>
          <cell r="K4697">
            <v>1149800</v>
          </cell>
          <cell r="L4697">
            <v>1979800</v>
          </cell>
          <cell r="M4697">
            <v>633700</v>
          </cell>
          <cell r="N4697">
            <v>106400600</v>
          </cell>
          <cell r="O4697">
            <v>107034300</v>
          </cell>
          <cell r="P4697">
            <v>106400600</v>
          </cell>
          <cell r="Q4697">
            <v>106400600</v>
          </cell>
          <cell r="R4697">
            <v>0</v>
          </cell>
          <cell r="S4697">
            <v>0</v>
          </cell>
          <cell r="T4697">
            <v>633700</v>
          </cell>
          <cell r="U4697">
            <v>0</v>
          </cell>
          <cell r="V4697">
            <v>0</v>
          </cell>
        </row>
        <row r="4698">
          <cell r="A4698" t="str">
            <v>styczeń 2005</v>
          </cell>
          <cell r="B4698" t="str">
            <v>TZ0805</v>
          </cell>
          <cell r="C4698" t="str">
            <v>TZ</v>
          </cell>
          <cell r="D4698" t="str">
            <v xml:space="preserve">3-latki </v>
          </cell>
          <cell r="E4698" t="str">
            <v>zmienne</v>
          </cell>
          <cell r="F4698">
            <v>20268800</v>
          </cell>
          <cell r="G4698">
            <v>5800</v>
          </cell>
          <cell r="H4698">
            <v>0</v>
          </cell>
          <cell r="I4698">
            <v>6100</v>
          </cell>
          <cell r="J4698">
            <v>389835600</v>
          </cell>
          <cell r="K4698">
            <v>42375100</v>
          </cell>
          <cell r="L4698">
            <v>24809300</v>
          </cell>
          <cell r="M4698">
            <v>687500</v>
          </cell>
          <cell r="N4698">
            <v>457031900</v>
          </cell>
          <cell r="O4698">
            <v>477988200</v>
          </cell>
          <cell r="P4698">
            <v>477300700</v>
          </cell>
          <cell r="Q4698">
            <v>477300700</v>
          </cell>
          <cell r="R4698">
            <v>0</v>
          </cell>
          <cell r="S4698">
            <v>0</v>
          </cell>
          <cell r="T4698">
            <v>687100</v>
          </cell>
          <cell r="U4698">
            <v>400</v>
          </cell>
          <cell r="V4698">
            <v>0</v>
          </cell>
        </row>
        <row r="4699">
          <cell r="A4699" t="str">
            <v>styczeń 2005</v>
          </cell>
          <cell r="B4699" t="str">
            <v>TZ0806</v>
          </cell>
          <cell r="C4699" t="str">
            <v>TZ</v>
          </cell>
          <cell r="D4699" t="str">
            <v xml:space="preserve">3-latki </v>
          </cell>
          <cell r="E4699" t="str">
            <v>zmienne</v>
          </cell>
          <cell r="F4699">
            <v>122871000</v>
          </cell>
          <cell r="G4699">
            <v>0</v>
          </cell>
          <cell r="H4699">
            <v>0</v>
          </cell>
          <cell r="I4699">
            <v>61775600</v>
          </cell>
          <cell r="J4699">
            <v>166159900</v>
          </cell>
          <cell r="K4699">
            <v>4115500</v>
          </cell>
          <cell r="L4699">
            <v>7452000</v>
          </cell>
          <cell r="M4699">
            <v>930800</v>
          </cell>
          <cell r="N4699">
            <v>239503000</v>
          </cell>
          <cell r="O4699">
            <v>363304800</v>
          </cell>
          <cell r="P4699">
            <v>362374000</v>
          </cell>
          <cell r="Q4699">
            <v>362374000</v>
          </cell>
          <cell r="R4699">
            <v>0</v>
          </cell>
          <cell r="S4699">
            <v>0</v>
          </cell>
          <cell r="T4699">
            <v>930800</v>
          </cell>
          <cell r="U4699">
            <v>0</v>
          </cell>
          <cell r="V4699">
            <v>0</v>
          </cell>
        </row>
        <row r="4700">
          <cell r="A4700" t="str">
            <v>styczeń 2005</v>
          </cell>
          <cell r="B4700" t="str">
            <v>TZ0807</v>
          </cell>
          <cell r="C4700" t="str">
            <v>TZ</v>
          </cell>
          <cell r="D4700" t="str">
            <v xml:space="preserve">3-latki </v>
          </cell>
          <cell r="E4700" t="str">
            <v>zmienne</v>
          </cell>
          <cell r="F4700">
            <v>83400</v>
          </cell>
          <cell r="G4700">
            <v>1500000</v>
          </cell>
          <cell r="H4700">
            <v>0</v>
          </cell>
          <cell r="I4700">
            <v>100</v>
          </cell>
          <cell r="J4700">
            <v>215733300</v>
          </cell>
          <cell r="K4700">
            <v>36820500</v>
          </cell>
          <cell r="L4700">
            <v>4880000</v>
          </cell>
          <cell r="M4700">
            <v>268200</v>
          </cell>
          <cell r="N4700">
            <v>258933900</v>
          </cell>
          <cell r="O4700">
            <v>259285500</v>
          </cell>
          <cell r="P4700">
            <v>259017300</v>
          </cell>
          <cell r="Q4700">
            <v>259017300</v>
          </cell>
          <cell r="R4700">
            <v>0</v>
          </cell>
          <cell r="S4700">
            <v>0</v>
          </cell>
          <cell r="T4700">
            <v>268200</v>
          </cell>
          <cell r="U4700">
            <v>0</v>
          </cell>
          <cell r="V4700">
            <v>0</v>
          </cell>
        </row>
        <row r="4701">
          <cell r="A4701" t="str">
            <v>styczeń 2005</v>
          </cell>
          <cell r="B4701" t="str">
            <v>TZ1105</v>
          </cell>
          <cell r="C4701" t="str">
            <v>TZ</v>
          </cell>
          <cell r="D4701" t="str">
            <v xml:space="preserve">3-latki </v>
          </cell>
          <cell r="E4701" t="str">
            <v>zmienne</v>
          </cell>
          <cell r="F4701">
            <v>7468100</v>
          </cell>
          <cell r="G4701">
            <v>0</v>
          </cell>
          <cell r="H4701">
            <v>0</v>
          </cell>
          <cell r="I4701">
            <v>0</v>
          </cell>
          <cell r="J4701">
            <v>258911900</v>
          </cell>
          <cell r="K4701">
            <v>15716000</v>
          </cell>
          <cell r="L4701">
            <v>1712600</v>
          </cell>
          <cell r="M4701">
            <v>133700</v>
          </cell>
          <cell r="N4701">
            <v>276340500</v>
          </cell>
          <cell r="O4701">
            <v>283942300</v>
          </cell>
          <cell r="P4701">
            <v>283808600</v>
          </cell>
          <cell r="Q4701">
            <v>283808600</v>
          </cell>
          <cell r="R4701">
            <v>0</v>
          </cell>
          <cell r="S4701">
            <v>0</v>
          </cell>
          <cell r="T4701">
            <v>133700</v>
          </cell>
          <cell r="U4701">
            <v>0</v>
          </cell>
          <cell r="V4701">
            <v>0</v>
          </cell>
        </row>
        <row r="4702">
          <cell r="A4702" t="str">
            <v>styczeń 2005</v>
          </cell>
          <cell r="B4702" t="str">
            <v>TZ1106</v>
          </cell>
          <cell r="C4702" t="str">
            <v>TZ</v>
          </cell>
          <cell r="D4702" t="str">
            <v xml:space="preserve">3-latki </v>
          </cell>
          <cell r="E4702" t="str">
            <v>zmienne</v>
          </cell>
          <cell r="F4702">
            <v>7500</v>
          </cell>
          <cell r="G4702">
            <v>0</v>
          </cell>
          <cell r="H4702">
            <v>0</v>
          </cell>
          <cell r="I4702">
            <v>1000</v>
          </cell>
          <cell r="J4702">
            <v>102094100</v>
          </cell>
          <cell r="K4702">
            <v>940700</v>
          </cell>
          <cell r="L4702">
            <v>941600</v>
          </cell>
          <cell r="M4702">
            <v>163800</v>
          </cell>
          <cell r="N4702">
            <v>103977400</v>
          </cell>
          <cell r="O4702">
            <v>104148700</v>
          </cell>
          <cell r="P4702">
            <v>103984900</v>
          </cell>
          <cell r="Q4702">
            <v>103984900</v>
          </cell>
          <cell r="R4702">
            <v>0</v>
          </cell>
          <cell r="S4702">
            <v>0</v>
          </cell>
          <cell r="T4702">
            <v>163800</v>
          </cell>
          <cell r="U4702">
            <v>0</v>
          </cell>
          <cell r="V4702">
            <v>0</v>
          </cell>
        </row>
        <row r="4703">
          <cell r="A4703" t="str">
            <v>styczeń 2005</v>
          </cell>
          <cell r="B4703" t="str">
            <v>TZ1107</v>
          </cell>
          <cell r="C4703" t="str">
            <v>TZ</v>
          </cell>
          <cell r="D4703" t="str">
            <v xml:space="preserve">3-latki </v>
          </cell>
          <cell r="E4703" t="str">
            <v>zmienne</v>
          </cell>
          <cell r="F4703">
            <v>1694445.304284686</v>
          </cell>
          <cell r="G4703">
            <v>2529777.999827838</v>
          </cell>
          <cell r="H4703">
            <v>0</v>
          </cell>
          <cell r="I4703">
            <v>0</v>
          </cell>
          <cell r="J4703">
            <v>326457529.38354319</v>
          </cell>
          <cell r="K4703">
            <v>3492510.31544232</v>
          </cell>
          <cell r="L4703">
            <v>19661636.996901944</v>
          </cell>
          <cell r="M4703">
            <v>540000</v>
          </cell>
          <cell r="N4703">
            <v>352141454.69571531</v>
          </cell>
          <cell r="O4703">
            <v>354375899.99999994</v>
          </cell>
          <cell r="P4703">
            <v>353835899.99999994</v>
          </cell>
          <cell r="Q4703">
            <v>349670900</v>
          </cell>
          <cell r="R4703">
            <v>0</v>
          </cell>
          <cell r="S4703">
            <v>0</v>
          </cell>
          <cell r="T4703">
            <v>540000</v>
          </cell>
          <cell r="U4703">
            <v>0</v>
          </cell>
          <cell r="V4703">
            <v>0</v>
          </cell>
        </row>
        <row r="4704">
          <cell r="A4704" t="str">
            <v>styczeń 2005</v>
          </cell>
          <cell r="B4704" t="str">
            <v>WS0922</v>
          </cell>
          <cell r="C4704" t="str">
            <v>WS</v>
          </cell>
          <cell r="D4704" t="str">
            <v>20-latka</v>
          </cell>
          <cell r="E4704" t="str">
            <v>stałe</v>
          </cell>
          <cell r="F4704">
            <v>303402000</v>
          </cell>
          <cell r="G4704">
            <v>2035661000</v>
          </cell>
          <cell r="H4704">
            <v>396499000</v>
          </cell>
          <cell r="I4704">
            <v>51954000</v>
          </cell>
          <cell r="J4704">
            <v>1740000</v>
          </cell>
          <cell r="K4704">
            <v>1906000</v>
          </cell>
          <cell r="L4704">
            <v>4000</v>
          </cell>
          <cell r="M4704">
            <v>613097000</v>
          </cell>
          <cell r="N4704">
            <v>2487764000</v>
          </cell>
          <cell r="O4704">
            <v>3404263000</v>
          </cell>
          <cell r="P4704">
            <v>2791166000</v>
          </cell>
          <cell r="Q4704">
            <v>2791166000</v>
          </cell>
          <cell r="R4704">
            <v>211802000</v>
          </cell>
          <cell r="S4704">
            <v>393895000</v>
          </cell>
          <cell r="T4704">
            <v>0</v>
          </cell>
          <cell r="U4704">
            <v>100000</v>
          </cell>
          <cell r="V4704">
            <v>7300000</v>
          </cell>
        </row>
        <row r="4705">
          <cell r="A4705" t="str">
            <v>styczeń 2005</v>
          </cell>
          <cell r="B4705" t="str">
            <v>WZ0307</v>
          </cell>
          <cell r="C4705" t="str">
            <v>WZ</v>
          </cell>
          <cell r="D4705" t="str">
            <v>WZ</v>
          </cell>
          <cell r="E4705" t="str">
            <v>zmienne</v>
          </cell>
          <cell r="F4705">
            <v>3227939000</v>
          </cell>
          <cell r="G4705">
            <v>648334000</v>
          </cell>
          <cell r="H4705">
            <v>753671000</v>
          </cell>
          <cell r="I4705">
            <v>406231000</v>
          </cell>
          <cell r="J4705">
            <v>168730000</v>
          </cell>
          <cell r="K4705">
            <v>75543000</v>
          </cell>
          <cell r="L4705">
            <v>1454600000</v>
          </cell>
          <cell r="M4705">
            <v>3121000</v>
          </cell>
          <cell r="N4705">
            <v>3507109000</v>
          </cell>
          <cell r="O4705">
            <v>6738169000</v>
          </cell>
          <cell r="P4705">
            <v>6735048000</v>
          </cell>
          <cell r="Q4705">
            <v>6735048000</v>
          </cell>
          <cell r="R4705">
            <v>0</v>
          </cell>
          <cell r="S4705">
            <v>0</v>
          </cell>
          <cell r="T4705">
            <v>2121000</v>
          </cell>
          <cell r="U4705">
            <v>1000000</v>
          </cell>
          <cell r="V4705">
            <v>0</v>
          </cell>
        </row>
        <row r="4706">
          <cell r="A4706" t="str">
            <v>styczeń 2005</v>
          </cell>
          <cell r="B4706" t="str">
            <v>WZ0911</v>
          </cell>
          <cell r="C4706" t="str">
            <v>WZ</v>
          </cell>
          <cell r="D4706" t="str">
            <v>WZ</v>
          </cell>
          <cell r="E4706" t="str">
            <v>zmienne</v>
          </cell>
          <cell r="F4706">
            <v>281473000</v>
          </cell>
          <cell r="G4706">
            <v>528017000</v>
          </cell>
          <cell r="H4706">
            <v>65537000</v>
          </cell>
          <cell r="I4706">
            <v>364444000</v>
          </cell>
          <cell r="J4706">
            <v>10219000</v>
          </cell>
          <cell r="K4706">
            <v>19313000</v>
          </cell>
          <cell r="L4706">
            <v>3327000</v>
          </cell>
          <cell r="M4706">
            <v>3517000</v>
          </cell>
          <cell r="N4706">
            <v>990857000</v>
          </cell>
          <cell r="O4706">
            <v>1275847000</v>
          </cell>
          <cell r="P4706">
            <v>1272330000</v>
          </cell>
          <cell r="Q4706">
            <v>1272330000</v>
          </cell>
          <cell r="R4706">
            <v>0</v>
          </cell>
          <cell r="S4706">
            <v>0</v>
          </cell>
          <cell r="T4706">
            <v>17000</v>
          </cell>
          <cell r="U4706">
            <v>3500000</v>
          </cell>
          <cell r="V4706">
            <v>0</v>
          </cell>
        </row>
        <row r="4707">
          <cell r="A4707" t="str">
            <v>luty 2005</v>
          </cell>
          <cell r="B4707" t="str">
            <v>COI0106</v>
          </cell>
          <cell r="C4707" t="str">
            <v>CO</v>
          </cell>
          <cell r="D4707" t="str">
            <v>4-latki oszcz.</v>
          </cell>
          <cell r="E4707" t="str">
            <v>zmienne</v>
          </cell>
          <cell r="F4707">
            <v>0</v>
          </cell>
          <cell r="G4707">
            <v>0</v>
          </cell>
          <cell r="H4707">
            <v>0</v>
          </cell>
          <cell r="I4707">
            <v>0</v>
          </cell>
          <cell r="J4707">
            <v>22487600</v>
          </cell>
          <cell r="K4707">
            <v>0</v>
          </cell>
          <cell r="L4707">
            <v>0</v>
          </cell>
          <cell r="M4707">
            <v>0</v>
          </cell>
          <cell r="N4707">
            <v>22487600</v>
          </cell>
          <cell r="O4707">
            <v>22487600</v>
          </cell>
          <cell r="P4707">
            <v>22487600</v>
          </cell>
          <cell r="Q4707">
            <v>22487600</v>
          </cell>
          <cell r="R4707">
            <v>0</v>
          </cell>
          <cell r="S4707">
            <v>0</v>
          </cell>
          <cell r="T4707">
            <v>0</v>
          </cell>
          <cell r="U4707">
            <v>0</v>
          </cell>
          <cell r="V4707">
            <v>0</v>
          </cell>
        </row>
        <row r="4708">
          <cell r="A4708" t="str">
            <v>luty 2005</v>
          </cell>
          <cell r="B4708" t="str">
            <v>COI0107</v>
          </cell>
          <cell r="C4708" t="str">
            <v>CO</v>
          </cell>
          <cell r="D4708" t="str">
            <v>4-latki oszcz.</v>
          </cell>
          <cell r="E4708" t="str">
            <v>zmienne</v>
          </cell>
          <cell r="F4708">
            <v>0</v>
          </cell>
          <cell r="G4708">
            <v>0</v>
          </cell>
          <cell r="H4708">
            <v>0</v>
          </cell>
          <cell r="I4708">
            <v>0</v>
          </cell>
          <cell r="J4708">
            <v>7844800</v>
          </cell>
          <cell r="K4708">
            <v>0</v>
          </cell>
          <cell r="L4708">
            <v>0</v>
          </cell>
          <cell r="M4708">
            <v>0</v>
          </cell>
          <cell r="N4708">
            <v>7844800</v>
          </cell>
          <cell r="O4708">
            <v>7844800</v>
          </cell>
          <cell r="P4708">
            <v>7844800</v>
          </cell>
          <cell r="Q4708">
            <v>7844800</v>
          </cell>
          <cell r="R4708">
            <v>0</v>
          </cell>
          <cell r="S4708">
            <v>0</v>
          </cell>
          <cell r="T4708">
            <v>0</v>
          </cell>
          <cell r="U4708">
            <v>0</v>
          </cell>
          <cell r="V4708">
            <v>0</v>
          </cell>
        </row>
        <row r="4709">
          <cell r="A4709" t="str">
            <v>luty 2005</v>
          </cell>
          <cell r="B4709" t="str">
            <v>COI0108</v>
          </cell>
          <cell r="C4709" t="str">
            <v>CO</v>
          </cell>
          <cell r="D4709" t="str">
            <v>4-latki oszcz.</v>
          </cell>
          <cell r="E4709" t="str">
            <v>zmienne</v>
          </cell>
          <cell r="F4709">
            <v>0</v>
          </cell>
          <cell r="G4709">
            <v>0</v>
          </cell>
          <cell r="H4709">
            <v>0</v>
          </cell>
          <cell r="I4709">
            <v>0</v>
          </cell>
          <cell r="J4709">
            <v>5725600</v>
          </cell>
          <cell r="K4709">
            <v>0</v>
          </cell>
          <cell r="L4709">
            <v>0</v>
          </cell>
          <cell r="M4709">
            <v>0</v>
          </cell>
          <cell r="N4709">
            <v>5725600</v>
          </cell>
          <cell r="O4709">
            <v>5725600</v>
          </cell>
          <cell r="P4709">
            <v>5725600</v>
          </cell>
          <cell r="Q4709">
            <v>5775600</v>
          </cell>
          <cell r="R4709">
            <v>0</v>
          </cell>
          <cell r="S4709">
            <v>0</v>
          </cell>
          <cell r="T4709">
            <v>0</v>
          </cell>
          <cell r="U4709">
            <v>0</v>
          </cell>
          <cell r="V4709">
            <v>0</v>
          </cell>
        </row>
        <row r="4710">
          <cell r="A4710" t="str">
            <v>luty 2005</v>
          </cell>
          <cell r="B4710" t="str">
            <v>COI0109</v>
          </cell>
          <cell r="C4710" t="str">
            <v>CO</v>
          </cell>
          <cell r="D4710" t="str">
            <v>4-latki oszcz.</v>
          </cell>
          <cell r="E4710" t="str">
            <v>zmienne</v>
          </cell>
          <cell r="F4710">
            <v>0</v>
          </cell>
          <cell r="G4710">
            <v>0</v>
          </cell>
          <cell r="H4710">
            <v>0</v>
          </cell>
          <cell r="I4710">
            <v>0</v>
          </cell>
          <cell r="J4710">
            <v>10960700</v>
          </cell>
          <cell r="K4710">
            <v>0</v>
          </cell>
          <cell r="L4710">
            <v>0</v>
          </cell>
          <cell r="M4710">
            <v>0</v>
          </cell>
          <cell r="N4710">
            <v>10960700</v>
          </cell>
          <cell r="O4710">
            <v>10960700</v>
          </cell>
          <cell r="P4710">
            <v>10960700</v>
          </cell>
          <cell r="Q4710">
            <v>10960700</v>
          </cell>
          <cell r="R4710">
            <v>0</v>
          </cell>
          <cell r="S4710">
            <v>0</v>
          </cell>
          <cell r="T4710">
            <v>0</v>
          </cell>
          <cell r="U4710">
            <v>0</v>
          </cell>
          <cell r="V4710">
            <v>0</v>
          </cell>
        </row>
        <row r="4711">
          <cell r="A4711" t="str">
            <v>luty 2005</v>
          </cell>
          <cell r="B4711" t="str">
            <v>COI0206</v>
          </cell>
          <cell r="C4711" t="str">
            <v>CO</v>
          </cell>
          <cell r="D4711" t="str">
            <v>4-latki oszcz.</v>
          </cell>
          <cell r="E4711" t="str">
            <v>zmienne</v>
          </cell>
          <cell r="F4711">
            <v>0</v>
          </cell>
          <cell r="G4711">
            <v>0</v>
          </cell>
          <cell r="H4711">
            <v>0</v>
          </cell>
          <cell r="I4711">
            <v>0</v>
          </cell>
          <cell r="J4711">
            <v>23253600</v>
          </cell>
          <cell r="K4711">
            <v>0</v>
          </cell>
          <cell r="L4711">
            <v>0</v>
          </cell>
          <cell r="M4711">
            <v>0</v>
          </cell>
          <cell r="N4711">
            <v>23253600</v>
          </cell>
          <cell r="O4711">
            <v>23253600</v>
          </cell>
          <cell r="P4711">
            <v>23253600</v>
          </cell>
          <cell r="Q4711">
            <v>23253600</v>
          </cell>
          <cell r="R4711">
            <v>0</v>
          </cell>
          <cell r="S4711">
            <v>0</v>
          </cell>
          <cell r="T4711">
            <v>0</v>
          </cell>
          <cell r="U4711">
            <v>0</v>
          </cell>
          <cell r="V4711">
            <v>0</v>
          </cell>
        </row>
        <row r="4712">
          <cell r="A4712" t="str">
            <v>luty 2005</v>
          </cell>
          <cell r="B4712" t="str">
            <v>COI0207</v>
          </cell>
          <cell r="C4712" t="str">
            <v>CO</v>
          </cell>
          <cell r="D4712" t="str">
            <v>4-latki oszcz.</v>
          </cell>
          <cell r="E4712" t="str">
            <v>zmienne</v>
          </cell>
          <cell r="F4712">
            <v>0</v>
          </cell>
          <cell r="G4712">
            <v>0</v>
          </cell>
          <cell r="H4712">
            <v>0</v>
          </cell>
          <cell r="I4712">
            <v>0</v>
          </cell>
          <cell r="J4712">
            <v>14246300</v>
          </cell>
          <cell r="K4712">
            <v>0</v>
          </cell>
          <cell r="L4712">
            <v>0</v>
          </cell>
          <cell r="M4712">
            <v>0</v>
          </cell>
          <cell r="N4712">
            <v>14246300</v>
          </cell>
          <cell r="O4712">
            <v>14246300</v>
          </cell>
          <cell r="P4712">
            <v>14246300</v>
          </cell>
          <cell r="Q4712">
            <v>14246300</v>
          </cell>
          <cell r="R4712">
            <v>0</v>
          </cell>
          <cell r="S4712">
            <v>0</v>
          </cell>
          <cell r="T4712">
            <v>0</v>
          </cell>
          <cell r="U4712">
            <v>0</v>
          </cell>
          <cell r="V4712">
            <v>0</v>
          </cell>
        </row>
        <row r="4713">
          <cell r="A4713" t="str">
            <v>luty 2005</v>
          </cell>
          <cell r="B4713" t="str">
            <v>COI0208</v>
          </cell>
          <cell r="C4713" t="str">
            <v>CO</v>
          </cell>
          <cell r="D4713" t="str">
            <v>4-latki oszcz.</v>
          </cell>
          <cell r="E4713" t="str">
            <v>zmienne</v>
          </cell>
          <cell r="F4713">
            <v>0</v>
          </cell>
          <cell r="G4713">
            <v>0</v>
          </cell>
          <cell r="H4713">
            <v>0</v>
          </cell>
          <cell r="I4713">
            <v>0</v>
          </cell>
          <cell r="J4713">
            <v>12816800</v>
          </cell>
          <cell r="K4713">
            <v>0</v>
          </cell>
          <cell r="L4713">
            <v>0</v>
          </cell>
          <cell r="M4713">
            <v>0</v>
          </cell>
          <cell r="N4713">
            <v>12816800</v>
          </cell>
          <cell r="O4713">
            <v>12816800</v>
          </cell>
          <cell r="P4713">
            <v>12816800</v>
          </cell>
          <cell r="Q4713">
            <v>12816800</v>
          </cell>
          <cell r="R4713">
            <v>0</v>
          </cell>
          <cell r="S4713">
            <v>0</v>
          </cell>
          <cell r="T4713">
            <v>0</v>
          </cell>
          <cell r="U4713">
            <v>0</v>
          </cell>
          <cell r="V4713">
            <v>0</v>
          </cell>
        </row>
        <row r="4714">
          <cell r="A4714" t="str">
            <v>luty 2005</v>
          </cell>
          <cell r="B4714" t="str">
            <v>COI0209</v>
          </cell>
          <cell r="C4714" t="str">
            <v>CO</v>
          </cell>
          <cell r="D4714" t="str">
            <v>4-latki oszcz.</v>
          </cell>
          <cell r="E4714" t="str">
            <v>zmienne</v>
          </cell>
          <cell r="F4714">
            <v>0</v>
          </cell>
          <cell r="G4714">
            <v>0</v>
          </cell>
          <cell r="H4714">
            <v>0</v>
          </cell>
          <cell r="I4714">
            <v>0</v>
          </cell>
          <cell r="J4714">
            <v>25171400</v>
          </cell>
          <cell r="K4714">
            <v>0</v>
          </cell>
          <cell r="L4714">
            <v>0</v>
          </cell>
          <cell r="M4714">
            <v>0</v>
          </cell>
          <cell r="N4714">
            <v>25171400</v>
          </cell>
          <cell r="O4714">
            <v>25171400</v>
          </cell>
          <cell r="P4714">
            <v>25171400</v>
          </cell>
          <cell r="Q4714">
            <v>22099400</v>
          </cell>
          <cell r="R4714">
            <v>0</v>
          </cell>
          <cell r="S4714">
            <v>0</v>
          </cell>
          <cell r="T4714">
            <v>0</v>
          </cell>
          <cell r="U4714">
            <v>0</v>
          </cell>
          <cell r="V4714">
            <v>0</v>
          </cell>
        </row>
        <row r="4715">
          <cell r="A4715" t="str">
            <v>luty 2005</v>
          </cell>
          <cell r="B4715" t="str">
            <v>COI0305</v>
          </cell>
          <cell r="C4715" t="str">
            <v>CO</v>
          </cell>
          <cell r="D4715" t="str">
            <v>4-latki oszcz.</v>
          </cell>
          <cell r="E4715" t="str">
            <v>zmienne</v>
          </cell>
          <cell r="F4715">
            <v>0</v>
          </cell>
          <cell r="G4715">
            <v>0</v>
          </cell>
          <cell r="H4715">
            <v>0</v>
          </cell>
          <cell r="I4715">
            <v>0</v>
          </cell>
          <cell r="J4715">
            <v>9273500</v>
          </cell>
          <cell r="K4715">
            <v>0</v>
          </cell>
          <cell r="L4715">
            <v>0</v>
          </cell>
          <cell r="M4715">
            <v>0</v>
          </cell>
          <cell r="N4715">
            <v>9273500</v>
          </cell>
          <cell r="O4715">
            <v>9273500</v>
          </cell>
          <cell r="P4715">
            <v>9273500</v>
          </cell>
          <cell r="Q4715">
            <v>9273500</v>
          </cell>
          <cell r="R4715">
            <v>0</v>
          </cell>
          <cell r="S4715">
            <v>0</v>
          </cell>
          <cell r="T4715">
            <v>0</v>
          </cell>
          <cell r="U4715">
            <v>0</v>
          </cell>
          <cell r="V4715">
            <v>0</v>
          </cell>
        </row>
        <row r="4716">
          <cell r="A4716" t="str">
            <v>luty 2005</v>
          </cell>
          <cell r="B4716" t="str">
            <v>COI0306</v>
          </cell>
          <cell r="C4716" t="str">
            <v>CO</v>
          </cell>
          <cell r="D4716" t="str">
            <v>4-latki oszcz.</v>
          </cell>
          <cell r="E4716" t="str">
            <v>zmienne</v>
          </cell>
          <cell r="F4716">
            <v>0</v>
          </cell>
          <cell r="G4716">
            <v>0</v>
          </cell>
          <cell r="H4716">
            <v>0</v>
          </cell>
          <cell r="I4716">
            <v>0</v>
          </cell>
          <cell r="J4716">
            <v>22538400</v>
          </cell>
          <cell r="K4716">
            <v>0</v>
          </cell>
          <cell r="L4716">
            <v>0</v>
          </cell>
          <cell r="M4716">
            <v>0</v>
          </cell>
          <cell r="N4716">
            <v>22538400</v>
          </cell>
          <cell r="O4716">
            <v>22538400</v>
          </cell>
          <cell r="P4716">
            <v>22538400</v>
          </cell>
          <cell r="Q4716">
            <v>22538400</v>
          </cell>
          <cell r="R4716">
            <v>0</v>
          </cell>
          <cell r="S4716">
            <v>0</v>
          </cell>
          <cell r="T4716">
            <v>0</v>
          </cell>
          <cell r="U4716">
            <v>0</v>
          </cell>
          <cell r="V4716">
            <v>0</v>
          </cell>
        </row>
        <row r="4717">
          <cell r="A4717" t="str">
            <v>luty 2005</v>
          </cell>
          <cell r="B4717" t="str">
            <v>COI0307</v>
          </cell>
          <cell r="C4717" t="str">
            <v>CO</v>
          </cell>
          <cell r="D4717" t="str">
            <v>4-latki oszcz.</v>
          </cell>
          <cell r="E4717" t="str">
            <v>zmienne</v>
          </cell>
          <cell r="F4717">
            <v>0</v>
          </cell>
          <cell r="G4717">
            <v>0</v>
          </cell>
          <cell r="H4717">
            <v>0</v>
          </cell>
          <cell r="I4717">
            <v>0</v>
          </cell>
          <cell r="J4717">
            <v>3749300</v>
          </cell>
          <cell r="K4717">
            <v>0</v>
          </cell>
          <cell r="L4717">
            <v>0</v>
          </cell>
          <cell r="M4717">
            <v>0</v>
          </cell>
          <cell r="N4717">
            <v>3749300</v>
          </cell>
          <cell r="O4717">
            <v>3749300</v>
          </cell>
          <cell r="P4717">
            <v>3749300</v>
          </cell>
          <cell r="Q4717">
            <v>3749300</v>
          </cell>
          <cell r="R4717">
            <v>0</v>
          </cell>
          <cell r="S4717">
            <v>0</v>
          </cell>
          <cell r="T4717">
            <v>0</v>
          </cell>
          <cell r="U4717">
            <v>0</v>
          </cell>
          <cell r="V4717">
            <v>0</v>
          </cell>
        </row>
        <row r="4718">
          <cell r="A4718" t="str">
            <v>luty 2005</v>
          </cell>
          <cell r="B4718" t="str">
            <v>COI0308</v>
          </cell>
          <cell r="C4718" t="str">
            <v>CO</v>
          </cell>
          <cell r="D4718" t="str">
            <v>4-latki oszcz.</v>
          </cell>
          <cell r="E4718" t="str">
            <v>zmienne</v>
          </cell>
          <cell r="F4718">
            <v>0</v>
          </cell>
          <cell r="G4718">
            <v>0</v>
          </cell>
          <cell r="H4718">
            <v>0</v>
          </cell>
          <cell r="I4718">
            <v>0</v>
          </cell>
          <cell r="J4718">
            <v>11772700</v>
          </cell>
          <cell r="K4718">
            <v>0</v>
          </cell>
          <cell r="L4718">
            <v>0</v>
          </cell>
          <cell r="M4718">
            <v>0</v>
          </cell>
          <cell r="N4718">
            <v>11772700</v>
          </cell>
          <cell r="O4718">
            <v>11772700</v>
          </cell>
          <cell r="P4718">
            <v>11772700</v>
          </cell>
          <cell r="Q4718">
            <v>11772700</v>
          </cell>
          <cell r="R4718">
            <v>0</v>
          </cell>
          <cell r="S4718">
            <v>0</v>
          </cell>
          <cell r="T4718">
            <v>0</v>
          </cell>
          <cell r="U4718">
            <v>0</v>
          </cell>
          <cell r="V4718">
            <v>0</v>
          </cell>
        </row>
        <row r="4719">
          <cell r="A4719" t="str">
            <v>luty 2005</v>
          </cell>
          <cell r="B4719" t="str">
            <v>COI0405</v>
          </cell>
          <cell r="C4719" t="str">
            <v>CO</v>
          </cell>
          <cell r="D4719" t="str">
            <v>4-latki oszcz.</v>
          </cell>
          <cell r="E4719" t="str">
            <v>zmienne</v>
          </cell>
          <cell r="F4719">
            <v>0</v>
          </cell>
          <cell r="G4719">
            <v>0</v>
          </cell>
          <cell r="H4719">
            <v>0</v>
          </cell>
          <cell r="I4719">
            <v>0</v>
          </cell>
          <cell r="J4719">
            <v>9799000</v>
          </cell>
          <cell r="K4719">
            <v>0</v>
          </cell>
          <cell r="L4719">
            <v>0</v>
          </cell>
          <cell r="M4719">
            <v>10000</v>
          </cell>
          <cell r="N4719">
            <v>9799000</v>
          </cell>
          <cell r="O4719">
            <v>9809000</v>
          </cell>
          <cell r="P4719">
            <v>9799000</v>
          </cell>
          <cell r="Q4719">
            <v>9799000</v>
          </cell>
          <cell r="R4719">
            <v>0</v>
          </cell>
          <cell r="S4719">
            <v>0</v>
          </cell>
          <cell r="T4719">
            <v>10000</v>
          </cell>
          <cell r="U4719">
            <v>0</v>
          </cell>
          <cell r="V4719">
            <v>0</v>
          </cell>
        </row>
        <row r="4720">
          <cell r="A4720" t="str">
            <v>luty 2005</v>
          </cell>
          <cell r="B4720" t="str">
            <v>COI0406</v>
          </cell>
          <cell r="C4720" t="str">
            <v>CO</v>
          </cell>
          <cell r="D4720" t="str">
            <v>4-latki oszcz.</v>
          </cell>
          <cell r="E4720" t="str">
            <v>zmienne</v>
          </cell>
          <cell r="F4720">
            <v>0</v>
          </cell>
          <cell r="G4720">
            <v>0</v>
          </cell>
          <cell r="H4720">
            <v>0</v>
          </cell>
          <cell r="I4720">
            <v>0</v>
          </cell>
          <cell r="J4720">
            <v>20190900</v>
          </cell>
          <cell r="K4720">
            <v>0</v>
          </cell>
          <cell r="L4720">
            <v>0</v>
          </cell>
          <cell r="M4720">
            <v>0</v>
          </cell>
          <cell r="N4720">
            <v>20190900</v>
          </cell>
          <cell r="O4720">
            <v>20190900</v>
          </cell>
          <cell r="P4720">
            <v>20190900</v>
          </cell>
          <cell r="Q4720">
            <v>20190900</v>
          </cell>
          <cell r="R4720">
            <v>0</v>
          </cell>
          <cell r="S4720">
            <v>0</v>
          </cell>
          <cell r="T4720">
            <v>0</v>
          </cell>
          <cell r="U4720">
            <v>0</v>
          </cell>
          <cell r="V4720">
            <v>0</v>
          </cell>
        </row>
        <row r="4721">
          <cell r="A4721" t="str">
            <v>luty 2005</v>
          </cell>
          <cell r="B4721" t="str">
            <v>COI0407</v>
          </cell>
          <cell r="C4721" t="str">
            <v>CO</v>
          </cell>
          <cell r="D4721" t="str">
            <v>4-latki oszcz.</v>
          </cell>
          <cell r="E4721" t="str">
            <v>zmienne</v>
          </cell>
          <cell r="F4721">
            <v>0</v>
          </cell>
          <cell r="G4721">
            <v>0</v>
          </cell>
          <cell r="H4721">
            <v>0</v>
          </cell>
          <cell r="I4721">
            <v>0</v>
          </cell>
          <cell r="J4721">
            <v>4111400</v>
          </cell>
          <cell r="K4721">
            <v>0</v>
          </cell>
          <cell r="L4721">
            <v>0</v>
          </cell>
          <cell r="M4721">
            <v>0</v>
          </cell>
          <cell r="N4721">
            <v>4111400</v>
          </cell>
          <cell r="O4721">
            <v>4111400</v>
          </cell>
          <cell r="P4721">
            <v>4111400</v>
          </cell>
          <cell r="Q4721">
            <v>4111400</v>
          </cell>
          <cell r="R4721">
            <v>0</v>
          </cell>
          <cell r="S4721">
            <v>0</v>
          </cell>
          <cell r="T4721">
            <v>0</v>
          </cell>
          <cell r="U4721">
            <v>0</v>
          </cell>
          <cell r="V4721">
            <v>0</v>
          </cell>
        </row>
        <row r="4722">
          <cell r="A4722" t="str">
            <v>luty 2005</v>
          </cell>
          <cell r="B4722" t="str">
            <v>COI0408</v>
          </cell>
          <cell r="C4722" t="str">
            <v>CO</v>
          </cell>
          <cell r="D4722" t="str">
            <v>4-latki oszcz.</v>
          </cell>
          <cell r="E4722" t="str">
            <v>zmienne</v>
          </cell>
          <cell r="F4722">
            <v>0</v>
          </cell>
          <cell r="G4722">
            <v>0</v>
          </cell>
          <cell r="H4722">
            <v>0</v>
          </cell>
          <cell r="I4722">
            <v>0</v>
          </cell>
          <cell r="J4722">
            <v>8865200</v>
          </cell>
          <cell r="K4722">
            <v>0</v>
          </cell>
          <cell r="L4722">
            <v>0</v>
          </cell>
          <cell r="M4722">
            <v>0</v>
          </cell>
          <cell r="N4722">
            <v>8865200</v>
          </cell>
          <cell r="O4722">
            <v>8865200</v>
          </cell>
          <cell r="P4722">
            <v>8865200</v>
          </cell>
          <cell r="Q4722">
            <v>8865200</v>
          </cell>
          <cell r="R4722">
            <v>0</v>
          </cell>
          <cell r="S4722">
            <v>0</v>
          </cell>
          <cell r="T4722">
            <v>0</v>
          </cell>
          <cell r="U4722">
            <v>0</v>
          </cell>
          <cell r="V4722">
            <v>0</v>
          </cell>
        </row>
        <row r="4723">
          <cell r="A4723" t="str">
            <v>luty 2005</v>
          </cell>
          <cell r="B4723" t="str">
            <v>COI0505</v>
          </cell>
          <cell r="C4723" t="str">
            <v>CO</v>
          </cell>
          <cell r="D4723" t="str">
            <v>4-latki oszcz.</v>
          </cell>
          <cell r="E4723" t="str">
            <v>zmienne</v>
          </cell>
          <cell r="F4723">
            <v>0</v>
          </cell>
          <cell r="G4723">
            <v>0</v>
          </cell>
          <cell r="H4723">
            <v>0</v>
          </cell>
          <cell r="I4723">
            <v>0</v>
          </cell>
          <cell r="J4723">
            <v>9164100</v>
          </cell>
          <cell r="K4723">
            <v>0</v>
          </cell>
          <cell r="L4723">
            <v>0</v>
          </cell>
          <cell r="M4723">
            <v>0</v>
          </cell>
          <cell r="N4723">
            <v>9164100</v>
          </cell>
          <cell r="O4723">
            <v>9164100</v>
          </cell>
          <cell r="P4723">
            <v>9164100</v>
          </cell>
          <cell r="Q4723">
            <v>9164100</v>
          </cell>
          <cell r="R4723">
            <v>0</v>
          </cell>
          <cell r="S4723">
            <v>0</v>
          </cell>
          <cell r="T4723">
            <v>0</v>
          </cell>
          <cell r="U4723">
            <v>0</v>
          </cell>
          <cell r="V4723">
            <v>0</v>
          </cell>
        </row>
        <row r="4724">
          <cell r="A4724" t="str">
            <v>luty 2005</v>
          </cell>
          <cell r="B4724" t="str">
            <v>COI0506</v>
          </cell>
          <cell r="C4724" t="str">
            <v>CO</v>
          </cell>
          <cell r="D4724" t="str">
            <v>4-latki oszcz.</v>
          </cell>
          <cell r="E4724" t="str">
            <v>zmienne</v>
          </cell>
          <cell r="F4724">
            <v>0</v>
          </cell>
          <cell r="G4724">
            <v>0</v>
          </cell>
          <cell r="H4724">
            <v>0</v>
          </cell>
          <cell r="I4724">
            <v>0</v>
          </cell>
          <cell r="J4724">
            <v>11960300</v>
          </cell>
          <cell r="K4724">
            <v>0</v>
          </cell>
          <cell r="L4724">
            <v>0</v>
          </cell>
          <cell r="M4724">
            <v>0</v>
          </cell>
          <cell r="N4724">
            <v>11960300</v>
          </cell>
          <cell r="O4724">
            <v>11960300</v>
          </cell>
          <cell r="P4724">
            <v>11960300</v>
          </cell>
          <cell r="Q4724">
            <v>11960300</v>
          </cell>
          <cell r="R4724">
            <v>0</v>
          </cell>
          <cell r="S4724">
            <v>0</v>
          </cell>
          <cell r="T4724">
            <v>0</v>
          </cell>
          <cell r="U4724">
            <v>0</v>
          </cell>
          <cell r="V4724">
            <v>0</v>
          </cell>
        </row>
        <row r="4725">
          <cell r="A4725" t="str">
            <v>luty 2005</v>
          </cell>
          <cell r="B4725" t="str">
            <v>COI0507</v>
          </cell>
          <cell r="C4725" t="str">
            <v>CO</v>
          </cell>
          <cell r="D4725" t="str">
            <v>4-latki oszcz.</v>
          </cell>
          <cell r="E4725" t="str">
            <v>zmienne</v>
          </cell>
          <cell r="F4725">
            <v>0</v>
          </cell>
          <cell r="G4725">
            <v>0</v>
          </cell>
          <cell r="H4725">
            <v>0</v>
          </cell>
          <cell r="I4725">
            <v>0</v>
          </cell>
          <cell r="J4725">
            <v>4471900</v>
          </cell>
          <cell r="K4725">
            <v>0</v>
          </cell>
          <cell r="L4725">
            <v>0</v>
          </cell>
          <cell r="M4725">
            <v>0</v>
          </cell>
          <cell r="N4725">
            <v>4471900</v>
          </cell>
          <cell r="O4725">
            <v>4471900</v>
          </cell>
          <cell r="P4725">
            <v>4471900</v>
          </cell>
          <cell r="Q4725">
            <v>4471900</v>
          </cell>
          <cell r="R4725">
            <v>0</v>
          </cell>
          <cell r="S4725">
            <v>0</v>
          </cell>
          <cell r="T4725">
            <v>0</v>
          </cell>
          <cell r="U4725">
            <v>0</v>
          </cell>
          <cell r="V4725">
            <v>0</v>
          </cell>
        </row>
        <row r="4726">
          <cell r="A4726" t="str">
            <v>luty 2005</v>
          </cell>
          <cell r="B4726" t="str">
            <v>COI0508</v>
          </cell>
          <cell r="C4726" t="str">
            <v>CO</v>
          </cell>
          <cell r="D4726" t="str">
            <v>4-latki oszcz.</v>
          </cell>
          <cell r="E4726" t="str">
            <v>zmienne</v>
          </cell>
          <cell r="F4726">
            <v>0</v>
          </cell>
          <cell r="G4726">
            <v>0</v>
          </cell>
          <cell r="H4726">
            <v>0</v>
          </cell>
          <cell r="I4726">
            <v>0</v>
          </cell>
          <cell r="J4726">
            <v>14901900</v>
          </cell>
          <cell r="K4726">
            <v>0</v>
          </cell>
          <cell r="L4726">
            <v>0</v>
          </cell>
          <cell r="M4726">
            <v>25000</v>
          </cell>
          <cell r="N4726">
            <v>14901900</v>
          </cell>
          <cell r="O4726">
            <v>14926900</v>
          </cell>
          <cell r="P4726">
            <v>14901900</v>
          </cell>
          <cell r="Q4726">
            <v>14901900</v>
          </cell>
          <cell r="R4726">
            <v>0</v>
          </cell>
          <cell r="S4726">
            <v>0</v>
          </cell>
          <cell r="T4726">
            <v>25000</v>
          </cell>
          <cell r="U4726">
            <v>0</v>
          </cell>
          <cell r="V4726">
            <v>0</v>
          </cell>
        </row>
        <row r="4727">
          <cell r="A4727" t="str">
            <v>luty 2005</v>
          </cell>
          <cell r="B4727" t="str">
            <v>COI0605</v>
          </cell>
          <cell r="C4727" t="str">
            <v>CO</v>
          </cell>
          <cell r="D4727" t="str">
            <v>4-latki oszcz.</v>
          </cell>
          <cell r="E4727" t="str">
            <v>zmienne</v>
          </cell>
          <cell r="F4727">
            <v>0</v>
          </cell>
          <cell r="G4727">
            <v>0</v>
          </cell>
          <cell r="H4727">
            <v>0</v>
          </cell>
          <cell r="I4727">
            <v>0</v>
          </cell>
          <cell r="J4727">
            <v>6584100</v>
          </cell>
          <cell r="K4727">
            <v>0</v>
          </cell>
          <cell r="L4727">
            <v>0</v>
          </cell>
          <cell r="M4727">
            <v>0</v>
          </cell>
          <cell r="N4727">
            <v>6584100</v>
          </cell>
          <cell r="O4727">
            <v>6584100</v>
          </cell>
          <cell r="P4727">
            <v>6584100</v>
          </cell>
          <cell r="Q4727">
            <v>6584100</v>
          </cell>
          <cell r="R4727">
            <v>0</v>
          </cell>
          <cell r="S4727">
            <v>0</v>
          </cell>
          <cell r="T4727">
            <v>0</v>
          </cell>
          <cell r="U4727">
            <v>0</v>
          </cell>
          <cell r="V4727">
            <v>0</v>
          </cell>
        </row>
        <row r="4728">
          <cell r="A4728" t="str">
            <v>luty 2005</v>
          </cell>
          <cell r="B4728" t="str">
            <v>COI0606</v>
          </cell>
          <cell r="C4728" t="str">
            <v>CO</v>
          </cell>
          <cell r="D4728" t="str">
            <v>4-latki oszcz.</v>
          </cell>
          <cell r="E4728" t="str">
            <v>zmienne</v>
          </cell>
          <cell r="F4728">
            <v>0</v>
          </cell>
          <cell r="G4728">
            <v>0</v>
          </cell>
          <cell r="H4728">
            <v>0</v>
          </cell>
          <cell r="I4728">
            <v>0</v>
          </cell>
          <cell r="J4728">
            <v>9902700</v>
          </cell>
          <cell r="K4728">
            <v>0</v>
          </cell>
          <cell r="L4728">
            <v>0</v>
          </cell>
          <cell r="M4728">
            <v>0</v>
          </cell>
          <cell r="N4728">
            <v>9902700</v>
          </cell>
          <cell r="O4728">
            <v>9902700</v>
          </cell>
          <cell r="P4728">
            <v>9902700</v>
          </cell>
          <cell r="Q4728">
            <v>9902700</v>
          </cell>
          <cell r="R4728">
            <v>0</v>
          </cell>
          <cell r="S4728">
            <v>0</v>
          </cell>
          <cell r="T4728">
            <v>0</v>
          </cell>
          <cell r="U4728">
            <v>0</v>
          </cell>
          <cell r="V4728">
            <v>0</v>
          </cell>
        </row>
        <row r="4729">
          <cell r="A4729" t="str">
            <v>luty 2005</v>
          </cell>
          <cell r="B4729" t="str">
            <v>COI0607</v>
          </cell>
          <cell r="C4729" t="str">
            <v>CO</v>
          </cell>
          <cell r="D4729" t="str">
            <v>4-latki oszcz.</v>
          </cell>
          <cell r="E4729" t="str">
            <v>zmienne</v>
          </cell>
          <cell r="F4729">
            <v>0</v>
          </cell>
          <cell r="G4729">
            <v>0</v>
          </cell>
          <cell r="H4729">
            <v>0</v>
          </cell>
          <cell r="I4729">
            <v>0</v>
          </cell>
          <cell r="J4729">
            <v>3281900</v>
          </cell>
          <cell r="K4729">
            <v>0</v>
          </cell>
          <cell r="L4729">
            <v>0</v>
          </cell>
          <cell r="M4729">
            <v>0</v>
          </cell>
          <cell r="N4729">
            <v>3281900</v>
          </cell>
          <cell r="O4729">
            <v>3281900</v>
          </cell>
          <cell r="P4729">
            <v>3281900</v>
          </cell>
          <cell r="Q4729">
            <v>3281900</v>
          </cell>
          <cell r="R4729">
            <v>0</v>
          </cell>
          <cell r="S4729">
            <v>0</v>
          </cell>
          <cell r="T4729">
            <v>0</v>
          </cell>
          <cell r="U4729">
            <v>0</v>
          </cell>
          <cell r="V4729">
            <v>0</v>
          </cell>
        </row>
        <row r="4730">
          <cell r="A4730" t="str">
            <v>luty 2005</v>
          </cell>
          <cell r="B4730" t="str">
            <v>COI0608</v>
          </cell>
          <cell r="C4730" t="str">
            <v>CO</v>
          </cell>
          <cell r="D4730" t="str">
            <v>4-latki oszcz.</v>
          </cell>
          <cell r="E4730" t="str">
            <v>zmienne</v>
          </cell>
          <cell r="F4730">
            <v>0</v>
          </cell>
          <cell r="G4730">
            <v>0</v>
          </cell>
          <cell r="H4730">
            <v>0</v>
          </cell>
          <cell r="I4730">
            <v>0</v>
          </cell>
          <cell r="J4730">
            <v>18713700</v>
          </cell>
          <cell r="K4730">
            <v>0</v>
          </cell>
          <cell r="L4730">
            <v>0</v>
          </cell>
          <cell r="M4730">
            <v>680000</v>
          </cell>
          <cell r="N4730">
            <v>18713700</v>
          </cell>
          <cell r="O4730">
            <v>19393700</v>
          </cell>
          <cell r="P4730">
            <v>18713700</v>
          </cell>
          <cell r="Q4730">
            <v>18713700</v>
          </cell>
          <cell r="R4730">
            <v>0</v>
          </cell>
          <cell r="S4730">
            <v>0</v>
          </cell>
          <cell r="T4730">
            <v>680000</v>
          </cell>
          <cell r="U4730">
            <v>0</v>
          </cell>
          <cell r="V4730">
            <v>0</v>
          </cell>
        </row>
        <row r="4731">
          <cell r="A4731" t="str">
            <v>luty 2005</v>
          </cell>
          <cell r="B4731" t="str">
            <v>COI0705</v>
          </cell>
          <cell r="C4731" t="str">
            <v>CO</v>
          </cell>
          <cell r="D4731" t="str">
            <v>4-latki oszcz.</v>
          </cell>
          <cell r="E4731" t="str">
            <v>zmienne</v>
          </cell>
          <cell r="F4731">
            <v>0</v>
          </cell>
          <cell r="G4731">
            <v>0</v>
          </cell>
          <cell r="H4731">
            <v>0</v>
          </cell>
          <cell r="I4731">
            <v>0</v>
          </cell>
          <cell r="J4731">
            <v>7226400</v>
          </cell>
          <cell r="K4731">
            <v>0</v>
          </cell>
          <cell r="L4731">
            <v>0</v>
          </cell>
          <cell r="M4731">
            <v>0</v>
          </cell>
          <cell r="N4731">
            <v>7226400</v>
          </cell>
          <cell r="O4731">
            <v>7226400</v>
          </cell>
          <cell r="P4731">
            <v>7226400</v>
          </cell>
          <cell r="Q4731">
            <v>7226400</v>
          </cell>
          <cell r="R4731">
            <v>0</v>
          </cell>
          <cell r="S4731">
            <v>0</v>
          </cell>
          <cell r="T4731">
            <v>0</v>
          </cell>
          <cell r="U4731">
            <v>0</v>
          </cell>
          <cell r="V4731">
            <v>0</v>
          </cell>
        </row>
        <row r="4732">
          <cell r="A4732" t="str">
            <v>luty 2005</v>
          </cell>
          <cell r="B4732" t="str">
            <v>COI0706</v>
          </cell>
          <cell r="C4732" t="str">
            <v>CO</v>
          </cell>
          <cell r="D4732" t="str">
            <v>4-latki oszcz.</v>
          </cell>
          <cell r="E4732" t="str">
            <v>zmienne</v>
          </cell>
          <cell r="F4732">
            <v>0</v>
          </cell>
          <cell r="G4732">
            <v>0</v>
          </cell>
          <cell r="H4732">
            <v>0</v>
          </cell>
          <cell r="I4732">
            <v>0</v>
          </cell>
          <cell r="J4732">
            <v>12128500</v>
          </cell>
          <cell r="K4732">
            <v>0</v>
          </cell>
          <cell r="L4732">
            <v>0</v>
          </cell>
          <cell r="M4732">
            <v>0</v>
          </cell>
          <cell r="N4732">
            <v>12128500</v>
          </cell>
          <cell r="O4732">
            <v>12128500</v>
          </cell>
          <cell r="P4732">
            <v>12128500</v>
          </cell>
          <cell r="Q4732">
            <v>12128500</v>
          </cell>
          <cell r="R4732">
            <v>0</v>
          </cell>
          <cell r="S4732">
            <v>0</v>
          </cell>
          <cell r="T4732">
            <v>0</v>
          </cell>
          <cell r="U4732">
            <v>0</v>
          </cell>
          <cell r="V4732">
            <v>0</v>
          </cell>
        </row>
        <row r="4733">
          <cell r="A4733" t="str">
            <v>luty 2005</v>
          </cell>
          <cell r="B4733" t="str">
            <v>COI0707</v>
          </cell>
          <cell r="C4733" t="str">
            <v>CO</v>
          </cell>
          <cell r="D4733" t="str">
            <v>4-latki oszcz.</v>
          </cell>
          <cell r="E4733" t="str">
            <v>zmienne</v>
          </cell>
          <cell r="F4733">
            <v>0</v>
          </cell>
          <cell r="G4733">
            <v>0</v>
          </cell>
          <cell r="H4733">
            <v>0</v>
          </cell>
          <cell r="I4733">
            <v>0</v>
          </cell>
          <cell r="J4733">
            <v>5092100</v>
          </cell>
          <cell r="K4733">
            <v>0</v>
          </cell>
          <cell r="L4733">
            <v>0</v>
          </cell>
          <cell r="M4733">
            <v>0</v>
          </cell>
          <cell r="N4733">
            <v>5092100</v>
          </cell>
          <cell r="O4733">
            <v>5092100</v>
          </cell>
          <cell r="P4733">
            <v>5092100</v>
          </cell>
          <cell r="Q4733">
            <v>5092100</v>
          </cell>
          <cell r="R4733">
            <v>0</v>
          </cell>
          <cell r="S4733">
            <v>0</v>
          </cell>
          <cell r="T4733">
            <v>0</v>
          </cell>
          <cell r="U4733">
            <v>0</v>
          </cell>
          <cell r="V4733">
            <v>0</v>
          </cell>
        </row>
        <row r="4734">
          <cell r="A4734" t="str">
            <v>luty 2005</v>
          </cell>
          <cell r="B4734" t="str">
            <v>COI0708</v>
          </cell>
          <cell r="C4734" t="str">
            <v>CO</v>
          </cell>
          <cell r="D4734" t="str">
            <v>4-latki oszcz.</v>
          </cell>
          <cell r="E4734" t="str">
            <v>zmienne</v>
          </cell>
          <cell r="F4734">
            <v>0</v>
          </cell>
          <cell r="G4734">
            <v>0</v>
          </cell>
          <cell r="H4734">
            <v>0</v>
          </cell>
          <cell r="I4734">
            <v>0</v>
          </cell>
          <cell r="J4734">
            <v>36047500</v>
          </cell>
          <cell r="K4734">
            <v>0</v>
          </cell>
          <cell r="L4734">
            <v>0</v>
          </cell>
          <cell r="M4734">
            <v>2000</v>
          </cell>
          <cell r="N4734">
            <v>36047500</v>
          </cell>
          <cell r="O4734">
            <v>36049500</v>
          </cell>
          <cell r="P4734">
            <v>36047500</v>
          </cell>
          <cell r="Q4734">
            <v>36047500</v>
          </cell>
          <cell r="R4734">
            <v>0</v>
          </cell>
          <cell r="S4734">
            <v>0</v>
          </cell>
          <cell r="T4734">
            <v>2000</v>
          </cell>
          <cell r="U4734">
            <v>0</v>
          </cell>
          <cell r="V4734">
            <v>0</v>
          </cell>
        </row>
        <row r="4735">
          <cell r="A4735" t="str">
            <v>luty 2005</v>
          </cell>
          <cell r="B4735" t="str">
            <v>COI0805</v>
          </cell>
          <cell r="C4735" t="str">
            <v>CO</v>
          </cell>
          <cell r="D4735" t="str">
            <v>4-latki oszcz.</v>
          </cell>
          <cell r="E4735" t="str">
            <v>zmienne</v>
          </cell>
          <cell r="F4735">
            <v>0</v>
          </cell>
          <cell r="G4735">
            <v>0</v>
          </cell>
          <cell r="H4735">
            <v>0</v>
          </cell>
          <cell r="I4735">
            <v>0</v>
          </cell>
          <cell r="J4735">
            <v>22733500</v>
          </cell>
          <cell r="K4735">
            <v>0</v>
          </cell>
          <cell r="L4735">
            <v>0</v>
          </cell>
          <cell r="M4735">
            <v>0</v>
          </cell>
          <cell r="N4735">
            <v>22733500</v>
          </cell>
          <cell r="O4735">
            <v>22733500</v>
          </cell>
          <cell r="P4735">
            <v>22733500</v>
          </cell>
          <cell r="Q4735">
            <v>22733500</v>
          </cell>
          <cell r="R4735">
            <v>0</v>
          </cell>
          <cell r="S4735">
            <v>0</v>
          </cell>
          <cell r="T4735">
            <v>0</v>
          </cell>
          <cell r="U4735">
            <v>0</v>
          </cell>
          <cell r="V4735">
            <v>0</v>
          </cell>
        </row>
        <row r="4736">
          <cell r="A4736" t="str">
            <v>luty 2005</v>
          </cell>
          <cell r="B4736" t="str">
            <v>COI0806</v>
          </cell>
          <cell r="C4736" t="str">
            <v>CO</v>
          </cell>
          <cell r="D4736" t="str">
            <v>4-latki oszcz.</v>
          </cell>
          <cell r="E4736" t="str">
            <v>zmienne</v>
          </cell>
          <cell r="F4736">
            <v>0</v>
          </cell>
          <cell r="G4736">
            <v>0</v>
          </cell>
          <cell r="H4736">
            <v>0</v>
          </cell>
          <cell r="I4736">
            <v>0</v>
          </cell>
          <cell r="J4736">
            <v>5092700</v>
          </cell>
          <cell r="K4736">
            <v>0</v>
          </cell>
          <cell r="L4736">
            <v>0</v>
          </cell>
          <cell r="M4736">
            <v>0</v>
          </cell>
          <cell r="N4736">
            <v>5092700</v>
          </cell>
          <cell r="O4736">
            <v>5092700</v>
          </cell>
          <cell r="P4736">
            <v>5092700</v>
          </cell>
          <cell r="Q4736">
            <v>5092700</v>
          </cell>
          <cell r="R4736">
            <v>0</v>
          </cell>
          <cell r="S4736">
            <v>0</v>
          </cell>
          <cell r="T4736">
            <v>0</v>
          </cell>
          <cell r="U4736">
            <v>0</v>
          </cell>
          <cell r="V4736">
            <v>0</v>
          </cell>
        </row>
        <row r="4737">
          <cell r="A4737" t="str">
            <v>luty 2005</v>
          </cell>
          <cell r="B4737" t="str">
            <v>COI0807</v>
          </cell>
          <cell r="C4737" t="str">
            <v>CO</v>
          </cell>
          <cell r="D4737" t="str">
            <v>4-latki oszcz.</v>
          </cell>
          <cell r="E4737" t="str">
            <v>zmienne</v>
          </cell>
          <cell r="F4737">
            <v>0</v>
          </cell>
          <cell r="G4737">
            <v>0</v>
          </cell>
          <cell r="H4737">
            <v>0</v>
          </cell>
          <cell r="I4737">
            <v>0</v>
          </cell>
          <cell r="J4737">
            <v>22827800</v>
          </cell>
          <cell r="K4737">
            <v>0</v>
          </cell>
          <cell r="L4737">
            <v>0</v>
          </cell>
          <cell r="M4737">
            <v>0</v>
          </cell>
          <cell r="N4737">
            <v>22827800</v>
          </cell>
          <cell r="O4737">
            <v>22827800</v>
          </cell>
          <cell r="P4737">
            <v>22827800</v>
          </cell>
          <cell r="Q4737">
            <v>22827800</v>
          </cell>
          <cell r="R4737">
            <v>0</v>
          </cell>
          <cell r="S4737">
            <v>0</v>
          </cell>
          <cell r="T4737">
            <v>0</v>
          </cell>
          <cell r="U4737">
            <v>0</v>
          </cell>
          <cell r="V4737">
            <v>0</v>
          </cell>
        </row>
        <row r="4738">
          <cell r="A4738" t="str">
            <v>luty 2005</v>
          </cell>
          <cell r="B4738" t="str">
            <v>COI0808</v>
          </cell>
          <cell r="C4738" t="str">
            <v>CO</v>
          </cell>
          <cell r="D4738" t="str">
            <v>4-latki oszcz.</v>
          </cell>
          <cell r="E4738" t="str">
            <v>zmienne</v>
          </cell>
          <cell r="F4738">
            <v>0</v>
          </cell>
          <cell r="G4738">
            <v>0</v>
          </cell>
          <cell r="H4738">
            <v>0</v>
          </cell>
          <cell r="I4738">
            <v>0</v>
          </cell>
          <cell r="J4738">
            <v>29557400</v>
          </cell>
          <cell r="K4738">
            <v>0</v>
          </cell>
          <cell r="L4738">
            <v>0</v>
          </cell>
          <cell r="M4738">
            <v>0</v>
          </cell>
          <cell r="N4738">
            <v>29557400</v>
          </cell>
          <cell r="O4738">
            <v>29557400</v>
          </cell>
          <cell r="P4738">
            <v>29557400</v>
          </cell>
          <cell r="Q4738">
            <v>29667400</v>
          </cell>
          <cell r="R4738">
            <v>0</v>
          </cell>
          <cell r="S4738">
            <v>0</v>
          </cell>
          <cell r="T4738">
            <v>0</v>
          </cell>
          <cell r="U4738">
            <v>0</v>
          </cell>
          <cell r="V4738">
            <v>0</v>
          </cell>
        </row>
        <row r="4739">
          <cell r="A4739" t="str">
            <v>luty 2005</v>
          </cell>
          <cell r="B4739" t="str">
            <v>COI0905</v>
          </cell>
          <cell r="C4739" t="str">
            <v>CO</v>
          </cell>
          <cell r="D4739" t="str">
            <v>4-latki oszcz.</v>
          </cell>
          <cell r="E4739" t="str">
            <v>zmienne</v>
          </cell>
          <cell r="F4739">
            <v>0</v>
          </cell>
          <cell r="G4739">
            <v>0</v>
          </cell>
          <cell r="H4739">
            <v>0</v>
          </cell>
          <cell r="I4739">
            <v>0</v>
          </cell>
          <cell r="J4739">
            <v>26707600</v>
          </cell>
          <cell r="K4739">
            <v>0</v>
          </cell>
          <cell r="L4739">
            <v>0</v>
          </cell>
          <cell r="M4739">
            <v>0</v>
          </cell>
          <cell r="N4739">
            <v>26707600</v>
          </cell>
          <cell r="O4739">
            <v>26707600</v>
          </cell>
          <cell r="P4739">
            <v>26707600</v>
          </cell>
          <cell r="Q4739">
            <v>26707600</v>
          </cell>
          <cell r="R4739">
            <v>0</v>
          </cell>
          <cell r="S4739">
            <v>0</v>
          </cell>
          <cell r="T4739">
            <v>0</v>
          </cell>
          <cell r="U4739">
            <v>0</v>
          </cell>
          <cell r="V4739">
            <v>0</v>
          </cell>
        </row>
        <row r="4740">
          <cell r="A4740" t="str">
            <v>luty 2005</v>
          </cell>
          <cell r="B4740" t="str">
            <v>COI0906</v>
          </cell>
          <cell r="C4740" t="str">
            <v>CO</v>
          </cell>
          <cell r="D4740" t="str">
            <v>4-latki oszcz.</v>
          </cell>
          <cell r="E4740" t="str">
            <v>zmienne</v>
          </cell>
          <cell r="F4740">
            <v>0</v>
          </cell>
          <cell r="G4740">
            <v>0</v>
          </cell>
          <cell r="H4740">
            <v>0</v>
          </cell>
          <cell r="I4740">
            <v>0</v>
          </cell>
          <cell r="J4740">
            <v>2324700</v>
          </cell>
          <cell r="K4740">
            <v>0</v>
          </cell>
          <cell r="L4740">
            <v>0</v>
          </cell>
          <cell r="M4740">
            <v>0</v>
          </cell>
          <cell r="N4740">
            <v>2324700</v>
          </cell>
          <cell r="O4740">
            <v>2324700</v>
          </cell>
          <cell r="P4740">
            <v>2324700</v>
          </cell>
          <cell r="Q4740">
            <v>2324700</v>
          </cell>
          <cell r="R4740">
            <v>0</v>
          </cell>
          <cell r="S4740">
            <v>0</v>
          </cell>
          <cell r="T4740">
            <v>0</v>
          </cell>
          <cell r="U4740">
            <v>0</v>
          </cell>
          <cell r="V4740">
            <v>0</v>
          </cell>
        </row>
        <row r="4741">
          <cell r="A4741" t="str">
            <v>luty 2005</v>
          </cell>
          <cell r="B4741" t="str">
            <v>COI0907</v>
          </cell>
          <cell r="C4741" t="str">
            <v>CO</v>
          </cell>
          <cell r="D4741" t="str">
            <v>4-latki oszcz.</v>
          </cell>
          <cell r="E4741" t="str">
            <v>zmienne</v>
          </cell>
          <cell r="F4741">
            <v>0</v>
          </cell>
          <cell r="G4741">
            <v>0</v>
          </cell>
          <cell r="H4741">
            <v>0</v>
          </cell>
          <cell r="I4741">
            <v>0</v>
          </cell>
          <cell r="J4741">
            <v>8681900</v>
          </cell>
          <cell r="K4741">
            <v>0</v>
          </cell>
          <cell r="L4741">
            <v>0</v>
          </cell>
          <cell r="M4741">
            <v>0</v>
          </cell>
          <cell r="N4741">
            <v>8681900</v>
          </cell>
          <cell r="O4741">
            <v>8681900</v>
          </cell>
          <cell r="P4741">
            <v>8681900</v>
          </cell>
          <cell r="Q4741">
            <v>8681900</v>
          </cell>
          <cell r="R4741">
            <v>0</v>
          </cell>
          <cell r="S4741">
            <v>0</v>
          </cell>
          <cell r="T4741">
            <v>0</v>
          </cell>
          <cell r="U4741">
            <v>0</v>
          </cell>
          <cell r="V4741">
            <v>0</v>
          </cell>
        </row>
        <row r="4742">
          <cell r="A4742" t="str">
            <v>luty 2005</v>
          </cell>
          <cell r="B4742" t="str">
            <v>COI0908</v>
          </cell>
          <cell r="C4742" t="str">
            <v>CO</v>
          </cell>
          <cell r="D4742" t="str">
            <v>4-latki oszcz.</v>
          </cell>
          <cell r="E4742" t="str">
            <v>zmienne</v>
          </cell>
          <cell r="F4742">
            <v>0</v>
          </cell>
          <cell r="G4742">
            <v>0</v>
          </cell>
          <cell r="H4742">
            <v>0</v>
          </cell>
          <cell r="I4742">
            <v>0</v>
          </cell>
          <cell r="J4742">
            <v>18947300</v>
          </cell>
          <cell r="K4742">
            <v>0</v>
          </cell>
          <cell r="L4742">
            <v>0</v>
          </cell>
          <cell r="M4742">
            <v>0</v>
          </cell>
          <cell r="N4742">
            <v>18947300</v>
          </cell>
          <cell r="O4742">
            <v>18947300</v>
          </cell>
          <cell r="P4742">
            <v>18947300</v>
          </cell>
          <cell r="Q4742">
            <v>18947300</v>
          </cell>
          <cell r="R4742">
            <v>0</v>
          </cell>
          <cell r="S4742">
            <v>0</v>
          </cell>
          <cell r="T4742">
            <v>0</v>
          </cell>
          <cell r="U4742">
            <v>0</v>
          </cell>
          <cell r="V4742">
            <v>0</v>
          </cell>
        </row>
        <row r="4743">
          <cell r="A4743" t="str">
            <v>luty 2005</v>
          </cell>
          <cell r="B4743" t="str">
            <v>COI1005</v>
          </cell>
          <cell r="C4743" t="str">
            <v>CO</v>
          </cell>
          <cell r="D4743" t="str">
            <v>4-latki oszcz.</v>
          </cell>
          <cell r="E4743" t="str">
            <v>zmienne</v>
          </cell>
          <cell r="F4743">
            <v>0</v>
          </cell>
          <cell r="G4743">
            <v>0</v>
          </cell>
          <cell r="H4743">
            <v>0</v>
          </cell>
          <cell r="I4743">
            <v>0</v>
          </cell>
          <cell r="J4743">
            <v>106314700</v>
          </cell>
          <cell r="K4743">
            <v>0</v>
          </cell>
          <cell r="L4743">
            <v>0</v>
          </cell>
          <cell r="M4743">
            <v>0</v>
          </cell>
          <cell r="N4743">
            <v>106314700</v>
          </cell>
          <cell r="O4743">
            <v>106314700</v>
          </cell>
          <cell r="P4743">
            <v>106314700</v>
          </cell>
          <cell r="Q4743">
            <v>106314700</v>
          </cell>
          <cell r="R4743">
            <v>0</v>
          </cell>
          <cell r="S4743">
            <v>0</v>
          </cell>
          <cell r="T4743">
            <v>0</v>
          </cell>
          <cell r="U4743">
            <v>0</v>
          </cell>
          <cell r="V4743">
            <v>0</v>
          </cell>
        </row>
        <row r="4744">
          <cell r="A4744" t="str">
            <v>luty 2005</v>
          </cell>
          <cell r="B4744" t="str">
            <v>COI1006</v>
          </cell>
          <cell r="C4744" t="str">
            <v>CO</v>
          </cell>
          <cell r="D4744" t="str">
            <v>4-latki oszcz.</v>
          </cell>
          <cell r="E4744" t="str">
            <v>zmienne</v>
          </cell>
          <cell r="F4744">
            <v>0</v>
          </cell>
          <cell r="G4744">
            <v>0</v>
          </cell>
          <cell r="H4744">
            <v>0</v>
          </cell>
          <cell r="I4744">
            <v>0</v>
          </cell>
          <cell r="J4744">
            <v>4118000</v>
          </cell>
          <cell r="K4744">
            <v>0</v>
          </cell>
          <cell r="L4744">
            <v>0</v>
          </cell>
          <cell r="M4744">
            <v>0</v>
          </cell>
          <cell r="N4744">
            <v>4118000</v>
          </cell>
          <cell r="O4744">
            <v>4118000</v>
          </cell>
          <cell r="P4744">
            <v>4118000</v>
          </cell>
          <cell r="Q4744">
            <v>4118000</v>
          </cell>
          <cell r="R4744">
            <v>0</v>
          </cell>
          <cell r="S4744">
            <v>0</v>
          </cell>
          <cell r="T4744">
            <v>0</v>
          </cell>
          <cell r="U4744">
            <v>0</v>
          </cell>
          <cell r="V4744">
            <v>0</v>
          </cell>
        </row>
        <row r="4745">
          <cell r="A4745" t="str">
            <v>luty 2005</v>
          </cell>
          <cell r="B4745" t="str">
            <v>COI1007</v>
          </cell>
          <cell r="C4745" t="str">
            <v>CO</v>
          </cell>
          <cell r="D4745" t="str">
            <v>4-latki oszcz.</v>
          </cell>
          <cell r="E4745" t="str">
            <v>zmienne</v>
          </cell>
          <cell r="F4745">
            <v>0</v>
          </cell>
          <cell r="G4745">
            <v>0</v>
          </cell>
          <cell r="H4745">
            <v>0</v>
          </cell>
          <cell r="I4745">
            <v>0</v>
          </cell>
          <cell r="J4745">
            <v>6153500</v>
          </cell>
          <cell r="K4745">
            <v>0</v>
          </cell>
          <cell r="L4745">
            <v>0</v>
          </cell>
          <cell r="M4745">
            <v>0</v>
          </cell>
          <cell r="N4745">
            <v>6153500</v>
          </cell>
          <cell r="O4745">
            <v>6153500</v>
          </cell>
          <cell r="P4745">
            <v>6153500</v>
          </cell>
          <cell r="Q4745">
            <v>6153500</v>
          </cell>
          <cell r="R4745">
            <v>0</v>
          </cell>
          <cell r="S4745">
            <v>0</v>
          </cell>
          <cell r="T4745">
            <v>0</v>
          </cell>
          <cell r="U4745">
            <v>0</v>
          </cell>
          <cell r="V4745">
            <v>0</v>
          </cell>
        </row>
        <row r="4746">
          <cell r="A4746" t="str">
            <v>luty 2005</v>
          </cell>
          <cell r="B4746" t="str">
            <v>COI1008</v>
          </cell>
          <cell r="C4746" t="str">
            <v>CO</v>
          </cell>
          <cell r="D4746" t="str">
            <v>4-latki oszcz.</v>
          </cell>
          <cell r="E4746" t="str">
            <v>zmienne</v>
          </cell>
          <cell r="F4746">
            <v>0</v>
          </cell>
          <cell r="G4746">
            <v>0</v>
          </cell>
          <cell r="H4746">
            <v>0</v>
          </cell>
          <cell r="I4746">
            <v>0</v>
          </cell>
          <cell r="J4746">
            <v>13283000</v>
          </cell>
          <cell r="K4746">
            <v>0</v>
          </cell>
          <cell r="L4746">
            <v>0</v>
          </cell>
          <cell r="M4746">
            <v>31000</v>
          </cell>
          <cell r="N4746">
            <v>13283000</v>
          </cell>
          <cell r="O4746">
            <v>13314000</v>
          </cell>
          <cell r="P4746">
            <v>13283000</v>
          </cell>
          <cell r="Q4746">
            <v>13283000</v>
          </cell>
          <cell r="R4746">
            <v>0</v>
          </cell>
          <cell r="S4746">
            <v>0</v>
          </cell>
          <cell r="T4746">
            <v>31000</v>
          </cell>
          <cell r="U4746">
            <v>0</v>
          </cell>
          <cell r="V4746">
            <v>0</v>
          </cell>
        </row>
        <row r="4747">
          <cell r="A4747" t="str">
            <v>luty 2005</v>
          </cell>
          <cell r="B4747" t="str">
            <v>COI1105</v>
          </cell>
          <cell r="C4747" t="str">
            <v>CO</v>
          </cell>
          <cell r="D4747" t="str">
            <v>4-latki oszcz.</v>
          </cell>
          <cell r="E4747" t="str">
            <v>zmienne</v>
          </cell>
          <cell r="F4747">
            <v>0</v>
          </cell>
          <cell r="G4747">
            <v>0</v>
          </cell>
          <cell r="H4747">
            <v>0</v>
          </cell>
          <cell r="I4747">
            <v>0</v>
          </cell>
          <cell r="J4747">
            <v>142776400</v>
          </cell>
          <cell r="K4747">
            <v>0</v>
          </cell>
          <cell r="L4747">
            <v>0</v>
          </cell>
          <cell r="M4747">
            <v>0</v>
          </cell>
          <cell r="N4747">
            <v>142776400</v>
          </cell>
          <cell r="O4747">
            <v>142776400</v>
          </cell>
          <cell r="P4747">
            <v>142776400</v>
          </cell>
          <cell r="Q4747">
            <v>142776400</v>
          </cell>
          <cell r="R4747">
            <v>0</v>
          </cell>
          <cell r="S4747">
            <v>0</v>
          </cell>
          <cell r="T4747">
            <v>0</v>
          </cell>
          <cell r="U4747">
            <v>0</v>
          </cell>
          <cell r="V4747">
            <v>0</v>
          </cell>
        </row>
        <row r="4748">
          <cell r="A4748" t="str">
            <v>luty 2005</v>
          </cell>
          <cell r="B4748" t="str">
            <v>COI1106</v>
          </cell>
          <cell r="C4748" t="str">
            <v>CO</v>
          </cell>
          <cell r="D4748" t="str">
            <v>4-latki oszcz.</v>
          </cell>
          <cell r="E4748" t="str">
            <v>zmienne</v>
          </cell>
          <cell r="F4748">
            <v>0</v>
          </cell>
          <cell r="G4748">
            <v>0</v>
          </cell>
          <cell r="H4748">
            <v>0</v>
          </cell>
          <cell r="I4748">
            <v>0</v>
          </cell>
          <cell r="J4748">
            <v>10251700</v>
          </cell>
          <cell r="K4748">
            <v>0</v>
          </cell>
          <cell r="L4748">
            <v>0</v>
          </cell>
          <cell r="M4748">
            <v>0</v>
          </cell>
          <cell r="N4748">
            <v>10251700</v>
          </cell>
          <cell r="O4748">
            <v>10251700</v>
          </cell>
          <cell r="P4748">
            <v>10251700</v>
          </cell>
          <cell r="Q4748">
            <v>10251700</v>
          </cell>
          <cell r="R4748">
            <v>0</v>
          </cell>
          <cell r="S4748">
            <v>0</v>
          </cell>
          <cell r="T4748">
            <v>0</v>
          </cell>
          <cell r="U4748">
            <v>0</v>
          </cell>
          <cell r="V4748">
            <v>0</v>
          </cell>
        </row>
        <row r="4749">
          <cell r="A4749" t="str">
            <v>luty 2005</v>
          </cell>
          <cell r="B4749" t="str">
            <v>COI1107</v>
          </cell>
          <cell r="C4749" t="str">
            <v>CO</v>
          </cell>
          <cell r="D4749" t="str">
            <v>4-latki oszcz.</v>
          </cell>
          <cell r="E4749" t="str">
            <v>zmienne</v>
          </cell>
          <cell r="F4749">
            <v>0</v>
          </cell>
          <cell r="G4749">
            <v>0</v>
          </cell>
          <cell r="H4749">
            <v>0</v>
          </cell>
          <cell r="I4749">
            <v>0</v>
          </cell>
          <cell r="J4749">
            <v>5105000</v>
          </cell>
          <cell r="K4749">
            <v>0</v>
          </cell>
          <cell r="L4749">
            <v>0</v>
          </cell>
          <cell r="M4749">
            <v>0</v>
          </cell>
          <cell r="N4749">
            <v>5105000</v>
          </cell>
          <cell r="O4749">
            <v>5105000</v>
          </cell>
          <cell r="P4749">
            <v>5105000</v>
          </cell>
          <cell r="Q4749">
            <v>5105000</v>
          </cell>
          <cell r="R4749">
            <v>0</v>
          </cell>
          <cell r="S4749">
            <v>0</v>
          </cell>
          <cell r="T4749">
            <v>0</v>
          </cell>
          <cell r="U4749">
            <v>0</v>
          </cell>
          <cell r="V4749">
            <v>0</v>
          </cell>
        </row>
        <row r="4750">
          <cell r="A4750" t="str">
            <v>luty 2005</v>
          </cell>
          <cell r="B4750" t="str">
            <v>COI1108</v>
          </cell>
          <cell r="C4750" t="str">
            <v>CO</v>
          </cell>
          <cell r="D4750" t="str">
            <v>4-latki oszcz.</v>
          </cell>
          <cell r="E4750" t="str">
            <v>zmienne</v>
          </cell>
          <cell r="F4750">
            <v>0</v>
          </cell>
          <cell r="G4750">
            <v>0</v>
          </cell>
          <cell r="H4750">
            <v>0</v>
          </cell>
          <cell r="I4750">
            <v>0</v>
          </cell>
          <cell r="J4750">
            <v>25486800</v>
          </cell>
          <cell r="K4750">
            <v>0</v>
          </cell>
          <cell r="L4750">
            <v>0</v>
          </cell>
          <cell r="M4750">
            <v>0</v>
          </cell>
          <cell r="N4750">
            <v>25486800</v>
          </cell>
          <cell r="O4750">
            <v>25486800</v>
          </cell>
          <cell r="P4750">
            <v>25486800</v>
          </cell>
          <cell r="Q4750">
            <v>25486800</v>
          </cell>
          <cell r="R4750">
            <v>0</v>
          </cell>
          <cell r="S4750">
            <v>0</v>
          </cell>
          <cell r="T4750">
            <v>0</v>
          </cell>
          <cell r="U4750">
            <v>0</v>
          </cell>
          <cell r="V4750">
            <v>0</v>
          </cell>
        </row>
        <row r="4751">
          <cell r="A4751" t="str">
            <v>luty 2005</v>
          </cell>
          <cell r="B4751" t="str">
            <v>COI1205</v>
          </cell>
          <cell r="C4751" t="str">
            <v>CO</v>
          </cell>
          <cell r="D4751" t="str">
            <v>4-latki oszcz.</v>
          </cell>
          <cell r="E4751" t="str">
            <v>zmienne</v>
          </cell>
          <cell r="F4751">
            <v>0</v>
          </cell>
          <cell r="G4751">
            <v>0</v>
          </cell>
          <cell r="H4751">
            <v>0</v>
          </cell>
          <cell r="I4751">
            <v>0</v>
          </cell>
          <cell r="J4751">
            <v>15278100</v>
          </cell>
          <cell r="K4751">
            <v>0</v>
          </cell>
          <cell r="L4751">
            <v>0</v>
          </cell>
          <cell r="M4751">
            <v>0</v>
          </cell>
          <cell r="N4751">
            <v>15278100</v>
          </cell>
          <cell r="O4751">
            <v>15278100</v>
          </cell>
          <cell r="P4751">
            <v>15278100</v>
          </cell>
          <cell r="Q4751">
            <v>15278100</v>
          </cell>
          <cell r="R4751">
            <v>0</v>
          </cell>
          <cell r="S4751">
            <v>0</v>
          </cell>
          <cell r="T4751">
            <v>0</v>
          </cell>
          <cell r="U4751">
            <v>0</v>
          </cell>
          <cell r="V4751">
            <v>0</v>
          </cell>
        </row>
        <row r="4752">
          <cell r="A4752" t="str">
            <v>luty 2005</v>
          </cell>
          <cell r="B4752" t="str">
            <v>COI1206</v>
          </cell>
          <cell r="C4752" t="str">
            <v>CO</v>
          </cell>
          <cell r="D4752" t="str">
            <v>4-latki oszcz.</v>
          </cell>
          <cell r="E4752" t="str">
            <v>zmienne</v>
          </cell>
          <cell r="F4752">
            <v>0</v>
          </cell>
          <cell r="G4752">
            <v>0</v>
          </cell>
          <cell r="H4752">
            <v>0</v>
          </cell>
          <cell r="I4752">
            <v>0</v>
          </cell>
          <cell r="J4752">
            <v>8134100</v>
          </cell>
          <cell r="K4752">
            <v>0</v>
          </cell>
          <cell r="L4752">
            <v>0</v>
          </cell>
          <cell r="M4752">
            <v>0</v>
          </cell>
          <cell r="N4752">
            <v>8134100</v>
          </cell>
          <cell r="O4752">
            <v>8134100</v>
          </cell>
          <cell r="P4752">
            <v>8134100</v>
          </cell>
          <cell r="Q4752">
            <v>8134100</v>
          </cell>
          <cell r="R4752">
            <v>0</v>
          </cell>
          <cell r="S4752">
            <v>0</v>
          </cell>
          <cell r="T4752">
            <v>0</v>
          </cell>
          <cell r="U4752">
            <v>0</v>
          </cell>
          <cell r="V4752">
            <v>0</v>
          </cell>
        </row>
        <row r="4753">
          <cell r="A4753" t="str">
            <v>luty 2005</v>
          </cell>
          <cell r="B4753" t="str">
            <v>COI1207</v>
          </cell>
          <cell r="C4753" t="str">
            <v>CO</v>
          </cell>
          <cell r="D4753" t="str">
            <v>4-latki oszcz.</v>
          </cell>
          <cell r="E4753" t="str">
            <v>zmienne</v>
          </cell>
          <cell r="F4753">
            <v>0</v>
          </cell>
          <cell r="G4753">
            <v>0</v>
          </cell>
          <cell r="H4753">
            <v>0</v>
          </cell>
          <cell r="I4753">
            <v>0</v>
          </cell>
          <cell r="J4753">
            <v>5551600</v>
          </cell>
          <cell r="K4753">
            <v>0</v>
          </cell>
          <cell r="L4753">
            <v>0</v>
          </cell>
          <cell r="M4753">
            <v>0</v>
          </cell>
          <cell r="N4753">
            <v>5551600</v>
          </cell>
          <cell r="O4753">
            <v>5551600</v>
          </cell>
          <cell r="P4753">
            <v>5551600</v>
          </cell>
          <cell r="Q4753">
            <v>5551600</v>
          </cell>
          <cell r="R4753">
            <v>0</v>
          </cell>
          <cell r="S4753">
            <v>0</v>
          </cell>
          <cell r="T4753">
            <v>0</v>
          </cell>
          <cell r="U4753">
            <v>0</v>
          </cell>
          <cell r="V4753">
            <v>0</v>
          </cell>
        </row>
        <row r="4754">
          <cell r="A4754" t="str">
            <v>luty 2005</v>
          </cell>
          <cell r="B4754" t="str">
            <v>COI1208</v>
          </cell>
          <cell r="C4754" t="str">
            <v>CO</v>
          </cell>
          <cell r="D4754" t="str">
            <v>4-latki oszcz.</v>
          </cell>
          <cell r="E4754" t="str">
            <v>zmienne</v>
          </cell>
          <cell r="F4754">
            <v>0</v>
          </cell>
          <cell r="G4754">
            <v>0</v>
          </cell>
          <cell r="H4754">
            <v>0</v>
          </cell>
          <cell r="I4754">
            <v>0</v>
          </cell>
          <cell r="J4754">
            <v>20111300</v>
          </cell>
          <cell r="K4754">
            <v>0</v>
          </cell>
          <cell r="L4754">
            <v>0</v>
          </cell>
          <cell r="M4754">
            <v>0</v>
          </cell>
          <cell r="N4754">
            <v>20111300</v>
          </cell>
          <cell r="O4754">
            <v>20111300</v>
          </cell>
          <cell r="P4754">
            <v>20111300</v>
          </cell>
          <cell r="Q4754">
            <v>20111300</v>
          </cell>
          <cell r="R4754">
            <v>0</v>
          </cell>
          <cell r="S4754">
            <v>0</v>
          </cell>
          <cell r="T4754">
            <v>0</v>
          </cell>
          <cell r="U4754">
            <v>0</v>
          </cell>
          <cell r="V4754">
            <v>0</v>
          </cell>
        </row>
        <row r="4755">
          <cell r="A4755" t="str">
            <v>luty 2005</v>
          </cell>
          <cell r="B4755" t="str">
            <v>DK0809</v>
          </cell>
          <cell r="C4755" t="str">
            <v>DK</v>
          </cell>
          <cell r="D4755" t="str">
            <v>konwersja</v>
          </cell>
          <cell r="E4755" t="str">
            <v>stałe</v>
          </cell>
          <cell r="F4755">
            <v>146112000</v>
          </cell>
          <cell r="G4755">
            <v>1121615000</v>
          </cell>
          <cell r="H4755">
            <v>1148828000</v>
          </cell>
          <cell r="I4755">
            <v>151500000</v>
          </cell>
          <cell r="J4755">
            <v>210000</v>
          </cell>
          <cell r="K4755">
            <v>0</v>
          </cell>
          <cell r="L4755">
            <v>0</v>
          </cell>
          <cell r="M4755">
            <v>0</v>
          </cell>
          <cell r="N4755">
            <v>2422153000</v>
          </cell>
          <cell r="O4755">
            <v>2568265000</v>
          </cell>
          <cell r="P4755">
            <v>2568265000</v>
          </cell>
          <cell r="Q4755">
            <v>2568265000</v>
          </cell>
          <cell r="R4755">
            <v>0</v>
          </cell>
          <cell r="S4755">
            <v>0</v>
          </cell>
          <cell r="T4755">
            <v>0</v>
          </cell>
          <cell r="U4755">
            <v>0</v>
          </cell>
          <cell r="V4755">
            <v>0</v>
          </cell>
        </row>
        <row r="4756">
          <cell r="A4756" t="str">
            <v>luty 2005</v>
          </cell>
          <cell r="B4756" t="str">
            <v>DOS0106</v>
          </cell>
          <cell r="C4756" t="str">
            <v>DO</v>
          </cell>
          <cell r="D4756" t="str">
            <v>2-latki oszcz.</v>
          </cell>
          <cell r="E4756" t="str">
            <v>stałe</v>
          </cell>
          <cell r="F4756">
            <v>0</v>
          </cell>
          <cell r="G4756">
            <v>0</v>
          </cell>
          <cell r="H4756">
            <v>0</v>
          </cell>
          <cell r="I4756">
            <v>0</v>
          </cell>
          <cell r="J4756">
            <v>634684314.70243573</v>
          </cell>
          <cell r="K4756">
            <v>0</v>
          </cell>
          <cell r="L4756">
            <v>63485.297564257889</v>
          </cell>
          <cell r="M4756">
            <v>0</v>
          </cell>
          <cell r="N4756">
            <v>634747800</v>
          </cell>
          <cell r="O4756">
            <v>634747800</v>
          </cell>
          <cell r="P4756">
            <v>634747800</v>
          </cell>
          <cell r="Q4756">
            <v>634894800</v>
          </cell>
          <cell r="R4756">
            <v>0</v>
          </cell>
          <cell r="S4756">
            <v>0</v>
          </cell>
          <cell r="T4756">
            <v>0</v>
          </cell>
          <cell r="U4756">
            <v>0</v>
          </cell>
          <cell r="V4756">
            <v>0</v>
          </cell>
        </row>
        <row r="4757">
          <cell r="A4757" t="str">
            <v>luty 2005</v>
          </cell>
          <cell r="B4757" t="str">
            <v>DOS0107</v>
          </cell>
          <cell r="C4757" t="str">
            <v>DO</v>
          </cell>
          <cell r="D4757" t="str">
            <v>2-latki oszcz.</v>
          </cell>
          <cell r="E4757" t="str">
            <v>stałe</v>
          </cell>
          <cell r="F4757">
            <v>0</v>
          </cell>
          <cell r="G4757">
            <v>0</v>
          </cell>
          <cell r="H4757">
            <v>0</v>
          </cell>
          <cell r="I4757">
            <v>0</v>
          </cell>
          <cell r="J4757">
            <v>186752511.07462287</v>
          </cell>
          <cell r="K4757">
            <v>0</v>
          </cell>
          <cell r="L4757">
            <v>3988.9253771192098</v>
          </cell>
          <cell r="M4757">
            <v>202100</v>
          </cell>
          <cell r="N4757">
            <v>186756500</v>
          </cell>
          <cell r="O4757">
            <v>186958600</v>
          </cell>
          <cell r="P4757">
            <v>186756500</v>
          </cell>
          <cell r="Q4757">
            <v>187275000</v>
          </cell>
          <cell r="R4757">
            <v>0</v>
          </cell>
          <cell r="S4757">
            <v>0</v>
          </cell>
          <cell r="T4757">
            <v>202100</v>
          </cell>
          <cell r="U4757">
            <v>0</v>
          </cell>
          <cell r="V4757">
            <v>0</v>
          </cell>
        </row>
        <row r="4758">
          <cell r="A4758" t="str">
            <v>luty 2005</v>
          </cell>
          <cell r="B4758" t="str">
            <v>DOS0206</v>
          </cell>
          <cell r="C4758" t="str">
            <v>DO</v>
          </cell>
          <cell r="D4758" t="str">
            <v>2-latki oszcz.</v>
          </cell>
          <cell r="E4758" t="str">
            <v>stałe</v>
          </cell>
          <cell r="F4758">
            <v>0</v>
          </cell>
          <cell r="G4758">
            <v>0</v>
          </cell>
          <cell r="H4758">
            <v>0</v>
          </cell>
          <cell r="I4758">
            <v>0</v>
          </cell>
          <cell r="J4758">
            <v>482946803.37910545</v>
          </cell>
          <cell r="K4758">
            <v>0</v>
          </cell>
          <cell r="L4758">
            <v>5496.6208945612325</v>
          </cell>
          <cell r="M4758">
            <v>0</v>
          </cell>
          <cell r="N4758">
            <v>482952300</v>
          </cell>
          <cell r="O4758">
            <v>482952300</v>
          </cell>
          <cell r="P4758">
            <v>482952300</v>
          </cell>
          <cell r="Q4758">
            <v>483249200</v>
          </cell>
          <cell r="R4758">
            <v>0</v>
          </cell>
          <cell r="S4758">
            <v>0</v>
          </cell>
          <cell r="T4758">
            <v>0</v>
          </cell>
          <cell r="U4758">
            <v>0</v>
          </cell>
          <cell r="V4758">
            <v>0</v>
          </cell>
        </row>
        <row r="4759">
          <cell r="A4759" t="str">
            <v>luty 2005</v>
          </cell>
          <cell r="B4759" t="str">
            <v>DOS0207</v>
          </cell>
          <cell r="C4759" t="str">
            <v>DO</v>
          </cell>
          <cell r="D4759" t="str">
            <v>2-latki oszcz.</v>
          </cell>
          <cell r="E4759" t="str">
            <v>stałe</v>
          </cell>
          <cell r="F4759">
            <v>0</v>
          </cell>
          <cell r="G4759">
            <v>0</v>
          </cell>
          <cell r="H4759">
            <v>0</v>
          </cell>
          <cell r="I4759">
            <v>0</v>
          </cell>
          <cell r="J4759">
            <v>288932827.70079291</v>
          </cell>
          <cell r="K4759">
            <v>0</v>
          </cell>
          <cell r="L4759">
            <v>9872.299207069831</v>
          </cell>
          <cell r="M4759">
            <v>171500</v>
          </cell>
          <cell r="N4759">
            <v>288942700</v>
          </cell>
          <cell r="O4759">
            <v>289114200</v>
          </cell>
          <cell r="P4759">
            <v>288942700</v>
          </cell>
          <cell r="Q4759">
            <v>234144200</v>
          </cell>
          <cell r="R4759">
            <v>0</v>
          </cell>
          <cell r="S4759">
            <v>0</v>
          </cell>
          <cell r="T4759">
            <v>171500</v>
          </cell>
          <cell r="U4759">
            <v>0</v>
          </cell>
          <cell r="V4759">
            <v>0</v>
          </cell>
        </row>
        <row r="4760">
          <cell r="A4760" t="str">
            <v>luty 2005</v>
          </cell>
          <cell r="B4760" t="str">
            <v>DOS0305</v>
          </cell>
          <cell r="C4760" t="str">
            <v>DO</v>
          </cell>
          <cell r="D4760" t="str">
            <v>2-latki oszcz.</v>
          </cell>
          <cell r="E4760" t="str">
            <v>stałe</v>
          </cell>
          <cell r="F4760">
            <v>0</v>
          </cell>
          <cell r="G4760">
            <v>0</v>
          </cell>
          <cell r="H4760">
            <v>0</v>
          </cell>
          <cell r="I4760">
            <v>0</v>
          </cell>
          <cell r="J4760">
            <v>112550700</v>
          </cell>
          <cell r="K4760">
            <v>0</v>
          </cell>
          <cell r="L4760">
            <v>0</v>
          </cell>
          <cell r="M4760">
            <v>0</v>
          </cell>
          <cell r="N4760">
            <v>112550700</v>
          </cell>
          <cell r="O4760">
            <v>112550700</v>
          </cell>
          <cell r="P4760">
            <v>112550700</v>
          </cell>
          <cell r="Q4760">
            <v>112550700</v>
          </cell>
          <cell r="R4760">
            <v>0</v>
          </cell>
          <cell r="S4760">
            <v>0</v>
          </cell>
          <cell r="T4760">
            <v>0</v>
          </cell>
          <cell r="U4760">
            <v>0</v>
          </cell>
          <cell r="V4760">
            <v>0</v>
          </cell>
        </row>
        <row r="4761">
          <cell r="A4761" t="str">
            <v>luty 2005</v>
          </cell>
          <cell r="B4761" t="str">
            <v>DOS0306</v>
          </cell>
          <cell r="C4761" t="str">
            <v>DO</v>
          </cell>
          <cell r="D4761" t="str">
            <v>2-latki oszcz.</v>
          </cell>
          <cell r="E4761" t="str">
            <v>stałe</v>
          </cell>
          <cell r="F4761">
            <v>0</v>
          </cell>
          <cell r="G4761">
            <v>0</v>
          </cell>
          <cell r="H4761">
            <v>0</v>
          </cell>
          <cell r="I4761">
            <v>0</v>
          </cell>
          <cell r="J4761">
            <v>428387900.71171486</v>
          </cell>
          <cell r="K4761">
            <v>0</v>
          </cell>
          <cell r="L4761">
            <v>1999.2882851265126</v>
          </cell>
          <cell r="M4761">
            <v>0</v>
          </cell>
          <cell r="N4761">
            <v>428389900</v>
          </cell>
          <cell r="O4761">
            <v>428389900</v>
          </cell>
          <cell r="P4761">
            <v>428389900</v>
          </cell>
          <cell r="Q4761">
            <v>428542400</v>
          </cell>
          <cell r="R4761">
            <v>0</v>
          </cell>
          <cell r="S4761">
            <v>0</v>
          </cell>
          <cell r="T4761">
            <v>0</v>
          </cell>
          <cell r="U4761">
            <v>0</v>
          </cell>
          <cell r="V4761">
            <v>0</v>
          </cell>
        </row>
        <row r="4762">
          <cell r="A4762" t="str">
            <v>luty 2005</v>
          </cell>
          <cell r="B4762" t="str">
            <v>DOS0405</v>
          </cell>
          <cell r="C4762" t="str">
            <v>DO</v>
          </cell>
          <cell r="D4762" t="str">
            <v>2-latki oszcz.</v>
          </cell>
          <cell r="E4762" t="str">
            <v>stałe</v>
          </cell>
          <cell r="F4762">
            <v>0</v>
          </cell>
          <cell r="G4762">
            <v>0</v>
          </cell>
          <cell r="H4762">
            <v>0</v>
          </cell>
          <cell r="I4762">
            <v>0</v>
          </cell>
          <cell r="J4762">
            <v>135592600</v>
          </cell>
          <cell r="K4762">
            <v>0</v>
          </cell>
          <cell r="L4762">
            <v>0</v>
          </cell>
          <cell r="M4762">
            <v>0</v>
          </cell>
          <cell r="N4762">
            <v>135592600</v>
          </cell>
          <cell r="O4762">
            <v>135592600</v>
          </cell>
          <cell r="P4762">
            <v>135592600</v>
          </cell>
          <cell r="Q4762">
            <v>135592600</v>
          </cell>
          <cell r="R4762">
            <v>0</v>
          </cell>
          <cell r="S4762">
            <v>0</v>
          </cell>
          <cell r="T4762">
            <v>0</v>
          </cell>
          <cell r="U4762">
            <v>0</v>
          </cell>
          <cell r="V4762">
            <v>0</v>
          </cell>
        </row>
        <row r="4763">
          <cell r="A4763" t="str">
            <v>luty 2005</v>
          </cell>
          <cell r="B4763" t="str">
            <v>DOS0406</v>
          </cell>
          <cell r="C4763" t="str">
            <v>DO</v>
          </cell>
          <cell r="D4763" t="str">
            <v>2-latki oszcz.</v>
          </cell>
          <cell r="E4763" t="str">
            <v>stałe</v>
          </cell>
          <cell r="F4763">
            <v>0</v>
          </cell>
          <cell r="G4763">
            <v>0</v>
          </cell>
          <cell r="H4763">
            <v>0</v>
          </cell>
          <cell r="I4763">
            <v>0</v>
          </cell>
          <cell r="J4763">
            <v>226074900</v>
          </cell>
          <cell r="K4763">
            <v>0</v>
          </cell>
          <cell r="L4763">
            <v>0</v>
          </cell>
          <cell r="M4763">
            <v>0</v>
          </cell>
          <cell r="N4763">
            <v>226074900</v>
          </cell>
          <cell r="O4763">
            <v>226074900</v>
          </cell>
          <cell r="P4763">
            <v>226074900</v>
          </cell>
          <cell r="Q4763">
            <v>226112900</v>
          </cell>
          <cell r="R4763">
            <v>0</v>
          </cell>
          <cell r="S4763">
            <v>0</v>
          </cell>
          <cell r="T4763">
            <v>0</v>
          </cell>
          <cell r="U4763">
            <v>0</v>
          </cell>
          <cell r="V4763">
            <v>0</v>
          </cell>
        </row>
        <row r="4764">
          <cell r="A4764" t="str">
            <v>luty 2005</v>
          </cell>
          <cell r="B4764" t="str">
            <v>DOS0505</v>
          </cell>
          <cell r="C4764" t="str">
            <v>DO</v>
          </cell>
          <cell r="D4764" t="str">
            <v>2-latki oszcz.</v>
          </cell>
          <cell r="E4764" t="str">
            <v>stałe</v>
          </cell>
          <cell r="F4764">
            <v>0</v>
          </cell>
          <cell r="G4764">
            <v>0</v>
          </cell>
          <cell r="H4764">
            <v>0</v>
          </cell>
          <cell r="I4764">
            <v>0</v>
          </cell>
          <cell r="J4764">
            <v>176591300</v>
          </cell>
          <cell r="K4764">
            <v>0</v>
          </cell>
          <cell r="L4764">
            <v>0</v>
          </cell>
          <cell r="M4764">
            <v>0</v>
          </cell>
          <cell r="N4764">
            <v>176591300</v>
          </cell>
          <cell r="O4764">
            <v>176591300</v>
          </cell>
          <cell r="P4764">
            <v>176591300</v>
          </cell>
          <cell r="Q4764">
            <v>176591300</v>
          </cell>
          <cell r="R4764">
            <v>0</v>
          </cell>
          <cell r="S4764">
            <v>0</v>
          </cell>
          <cell r="T4764">
            <v>0</v>
          </cell>
          <cell r="U4764">
            <v>0</v>
          </cell>
          <cell r="V4764">
            <v>0</v>
          </cell>
        </row>
        <row r="4765">
          <cell r="A4765" t="str">
            <v>luty 2005</v>
          </cell>
          <cell r="B4765" t="str">
            <v>DOS0506</v>
          </cell>
          <cell r="C4765" t="str">
            <v>DO</v>
          </cell>
          <cell r="D4765" t="str">
            <v>2-latki oszcz.</v>
          </cell>
          <cell r="E4765" t="str">
            <v>stałe</v>
          </cell>
          <cell r="F4765">
            <v>0</v>
          </cell>
          <cell r="G4765">
            <v>0</v>
          </cell>
          <cell r="H4765">
            <v>0</v>
          </cell>
          <cell r="I4765">
            <v>0</v>
          </cell>
          <cell r="J4765">
            <v>250875100</v>
          </cell>
          <cell r="K4765">
            <v>0</v>
          </cell>
          <cell r="L4765">
            <v>0</v>
          </cell>
          <cell r="M4765">
            <v>474800</v>
          </cell>
          <cell r="N4765">
            <v>250875100</v>
          </cell>
          <cell r="O4765">
            <v>251349900</v>
          </cell>
          <cell r="P4765">
            <v>250875100</v>
          </cell>
          <cell r="Q4765">
            <v>250900100</v>
          </cell>
          <cell r="R4765">
            <v>0</v>
          </cell>
          <cell r="S4765">
            <v>0</v>
          </cell>
          <cell r="T4765">
            <v>474800</v>
          </cell>
          <cell r="U4765">
            <v>0</v>
          </cell>
          <cell r="V4765">
            <v>0</v>
          </cell>
        </row>
        <row r="4766">
          <cell r="A4766" t="str">
            <v>luty 2005</v>
          </cell>
          <cell r="B4766" t="str">
            <v>DOS0605</v>
          </cell>
          <cell r="C4766" t="str">
            <v>DO</v>
          </cell>
          <cell r="D4766" t="str">
            <v>2-latki oszcz.</v>
          </cell>
          <cell r="E4766" t="str">
            <v>stałe</v>
          </cell>
          <cell r="F4766">
            <v>0</v>
          </cell>
          <cell r="G4766">
            <v>0</v>
          </cell>
          <cell r="H4766">
            <v>0</v>
          </cell>
          <cell r="I4766">
            <v>0</v>
          </cell>
          <cell r="J4766">
            <v>100286600</v>
          </cell>
          <cell r="K4766">
            <v>0</v>
          </cell>
          <cell r="L4766">
            <v>0</v>
          </cell>
          <cell r="M4766">
            <v>0</v>
          </cell>
          <cell r="N4766">
            <v>100286600</v>
          </cell>
          <cell r="O4766">
            <v>100286600</v>
          </cell>
          <cell r="P4766">
            <v>100286600</v>
          </cell>
          <cell r="Q4766">
            <v>100286600</v>
          </cell>
          <cell r="R4766">
            <v>0</v>
          </cell>
          <cell r="S4766">
            <v>0</v>
          </cell>
          <cell r="T4766">
            <v>0</v>
          </cell>
          <cell r="U4766">
            <v>0</v>
          </cell>
          <cell r="V4766">
            <v>0</v>
          </cell>
        </row>
        <row r="4767">
          <cell r="A4767" t="str">
            <v>luty 2005</v>
          </cell>
          <cell r="B4767" t="str">
            <v>DOS0606</v>
          </cell>
          <cell r="C4767" t="str">
            <v>DO</v>
          </cell>
          <cell r="D4767" t="str">
            <v>2-latki oszcz.</v>
          </cell>
          <cell r="E4767" t="str">
            <v>stałe</v>
          </cell>
          <cell r="F4767">
            <v>0</v>
          </cell>
          <cell r="G4767">
            <v>0</v>
          </cell>
          <cell r="H4767">
            <v>0</v>
          </cell>
          <cell r="I4767">
            <v>0</v>
          </cell>
          <cell r="J4767">
            <v>488356100.47600853</v>
          </cell>
          <cell r="K4767">
            <v>0</v>
          </cell>
          <cell r="L4767">
            <v>2999.5239914453587</v>
          </cell>
          <cell r="M4767">
            <v>320600</v>
          </cell>
          <cell r="N4767">
            <v>488359100</v>
          </cell>
          <cell r="O4767">
            <v>488679700</v>
          </cell>
          <cell r="P4767">
            <v>488359100</v>
          </cell>
          <cell r="Q4767">
            <v>488436600</v>
          </cell>
          <cell r="R4767">
            <v>0</v>
          </cell>
          <cell r="S4767">
            <v>0</v>
          </cell>
          <cell r="T4767">
            <v>320600</v>
          </cell>
          <cell r="U4767">
            <v>0</v>
          </cell>
          <cell r="V4767">
            <v>0</v>
          </cell>
        </row>
        <row r="4768">
          <cell r="A4768" t="str">
            <v>luty 2005</v>
          </cell>
          <cell r="B4768" t="str">
            <v>DOS0705</v>
          </cell>
          <cell r="C4768" t="str">
            <v>DO</v>
          </cell>
          <cell r="D4768" t="str">
            <v>2-latki oszcz.</v>
          </cell>
          <cell r="E4768" t="str">
            <v>stałe</v>
          </cell>
          <cell r="F4768">
            <v>0</v>
          </cell>
          <cell r="G4768">
            <v>0</v>
          </cell>
          <cell r="H4768">
            <v>0</v>
          </cell>
          <cell r="I4768">
            <v>0</v>
          </cell>
          <cell r="J4768">
            <v>98291200</v>
          </cell>
          <cell r="K4768">
            <v>0</v>
          </cell>
          <cell r="L4768">
            <v>0</v>
          </cell>
          <cell r="M4768">
            <v>0</v>
          </cell>
          <cell r="N4768">
            <v>98291200</v>
          </cell>
          <cell r="O4768">
            <v>98291200</v>
          </cell>
          <cell r="P4768">
            <v>98291200</v>
          </cell>
          <cell r="Q4768">
            <v>98291200</v>
          </cell>
          <cell r="R4768">
            <v>0</v>
          </cell>
          <cell r="S4768">
            <v>0</v>
          </cell>
          <cell r="T4768">
            <v>0</v>
          </cell>
          <cell r="U4768">
            <v>0</v>
          </cell>
          <cell r="V4768">
            <v>0</v>
          </cell>
        </row>
        <row r="4769">
          <cell r="A4769" t="str">
            <v>luty 2005</v>
          </cell>
          <cell r="B4769" t="str">
            <v>DOS0706</v>
          </cell>
          <cell r="C4769" t="str">
            <v>DO</v>
          </cell>
          <cell r="D4769" t="str">
            <v>2-latki oszcz.</v>
          </cell>
          <cell r="E4769" t="str">
            <v>stałe</v>
          </cell>
          <cell r="F4769">
            <v>0</v>
          </cell>
          <cell r="G4769">
            <v>0</v>
          </cell>
          <cell r="H4769">
            <v>0</v>
          </cell>
          <cell r="I4769">
            <v>0</v>
          </cell>
          <cell r="J4769">
            <v>393392802.40842497</v>
          </cell>
          <cell r="K4769">
            <v>0</v>
          </cell>
          <cell r="L4769">
            <v>6997.5915750357271</v>
          </cell>
          <cell r="M4769">
            <v>276900</v>
          </cell>
          <cell r="N4769">
            <v>393399800</v>
          </cell>
          <cell r="O4769">
            <v>393676700</v>
          </cell>
          <cell r="P4769">
            <v>393399800</v>
          </cell>
          <cell r="Q4769">
            <v>393535200</v>
          </cell>
          <cell r="R4769">
            <v>0</v>
          </cell>
          <cell r="S4769">
            <v>0</v>
          </cell>
          <cell r="T4769">
            <v>276900</v>
          </cell>
          <cell r="U4769">
            <v>0</v>
          </cell>
          <cell r="V4769">
            <v>0</v>
          </cell>
        </row>
        <row r="4770">
          <cell r="A4770" t="str">
            <v>luty 2005</v>
          </cell>
          <cell r="B4770" t="str">
            <v>DOS0805</v>
          </cell>
          <cell r="C4770" t="str">
            <v>DO</v>
          </cell>
          <cell r="D4770" t="str">
            <v>2-latki oszcz.</v>
          </cell>
          <cell r="E4770" t="str">
            <v>stałe</v>
          </cell>
          <cell r="F4770">
            <v>0</v>
          </cell>
          <cell r="G4770">
            <v>0</v>
          </cell>
          <cell r="H4770">
            <v>0</v>
          </cell>
          <cell r="I4770">
            <v>0</v>
          </cell>
          <cell r="J4770">
            <v>295395107.89053422</v>
          </cell>
          <cell r="K4770">
            <v>0</v>
          </cell>
          <cell r="L4770">
            <v>57992.109465764537</v>
          </cell>
          <cell r="M4770">
            <v>0</v>
          </cell>
          <cell r="N4770">
            <v>295453100</v>
          </cell>
          <cell r="O4770">
            <v>295453100</v>
          </cell>
          <cell r="P4770">
            <v>295453100</v>
          </cell>
          <cell r="Q4770">
            <v>295493300</v>
          </cell>
          <cell r="R4770">
            <v>0</v>
          </cell>
          <cell r="S4770">
            <v>0</v>
          </cell>
          <cell r="T4770">
            <v>0</v>
          </cell>
          <cell r="U4770">
            <v>0</v>
          </cell>
          <cell r="V4770">
            <v>0</v>
          </cell>
        </row>
        <row r="4771">
          <cell r="A4771" t="str">
            <v>luty 2005</v>
          </cell>
          <cell r="B4771" t="str">
            <v>DOS0806</v>
          </cell>
          <cell r="C4771" t="str">
            <v>DO</v>
          </cell>
          <cell r="D4771" t="str">
            <v>2-latki oszcz.</v>
          </cell>
          <cell r="E4771" t="str">
            <v>stałe</v>
          </cell>
          <cell r="F4771">
            <v>0</v>
          </cell>
          <cell r="G4771">
            <v>0</v>
          </cell>
          <cell r="H4771">
            <v>0</v>
          </cell>
          <cell r="I4771">
            <v>0</v>
          </cell>
          <cell r="J4771">
            <v>653230200.84249449</v>
          </cell>
          <cell r="K4771">
            <v>0</v>
          </cell>
          <cell r="L4771">
            <v>2999.1575054632058</v>
          </cell>
          <cell r="M4771">
            <v>934000</v>
          </cell>
          <cell r="N4771">
            <v>653233200</v>
          </cell>
          <cell r="O4771">
            <v>654167200</v>
          </cell>
          <cell r="P4771">
            <v>653233200</v>
          </cell>
          <cell r="Q4771">
            <v>653416700</v>
          </cell>
          <cell r="R4771">
            <v>0</v>
          </cell>
          <cell r="S4771">
            <v>0</v>
          </cell>
          <cell r="T4771">
            <v>934000</v>
          </cell>
          <cell r="U4771">
            <v>0</v>
          </cell>
          <cell r="V4771">
            <v>0</v>
          </cell>
        </row>
        <row r="4772">
          <cell r="A4772" t="str">
            <v>luty 2005</v>
          </cell>
          <cell r="B4772" t="str">
            <v>DOS0905</v>
          </cell>
          <cell r="C4772" t="str">
            <v>DO</v>
          </cell>
          <cell r="D4772" t="str">
            <v>2-latki oszcz.</v>
          </cell>
          <cell r="E4772" t="str">
            <v>stałe</v>
          </cell>
          <cell r="F4772">
            <v>0</v>
          </cell>
          <cell r="G4772">
            <v>0</v>
          </cell>
          <cell r="H4772">
            <v>0</v>
          </cell>
          <cell r="I4772">
            <v>0</v>
          </cell>
          <cell r="J4772">
            <v>240553501.74234128</v>
          </cell>
          <cell r="K4772">
            <v>0</v>
          </cell>
          <cell r="L4772">
            <v>6498.2576587172125</v>
          </cell>
          <cell r="M4772">
            <v>0</v>
          </cell>
          <cell r="N4772">
            <v>240560000</v>
          </cell>
          <cell r="O4772">
            <v>240560000</v>
          </cell>
          <cell r="P4772">
            <v>240560000</v>
          </cell>
          <cell r="Q4772">
            <v>240624500</v>
          </cell>
          <cell r="R4772">
            <v>0</v>
          </cell>
          <cell r="S4772">
            <v>0</v>
          </cell>
          <cell r="T4772">
            <v>0</v>
          </cell>
          <cell r="U4772">
            <v>0</v>
          </cell>
          <cell r="V4772">
            <v>0</v>
          </cell>
        </row>
        <row r="4773">
          <cell r="A4773" t="str">
            <v>luty 2005</v>
          </cell>
          <cell r="B4773" t="str">
            <v>DOS0906</v>
          </cell>
          <cell r="C4773" t="str">
            <v>DO</v>
          </cell>
          <cell r="D4773" t="str">
            <v>2-latki oszcz.</v>
          </cell>
          <cell r="E4773" t="str">
            <v>stałe</v>
          </cell>
          <cell r="F4773">
            <v>0</v>
          </cell>
          <cell r="G4773">
            <v>0</v>
          </cell>
          <cell r="H4773">
            <v>0</v>
          </cell>
          <cell r="I4773">
            <v>0</v>
          </cell>
          <cell r="J4773">
            <v>361203606.46669871</v>
          </cell>
          <cell r="K4773">
            <v>0</v>
          </cell>
          <cell r="L4773">
            <v>6993.5333012856509</v>
          </cell>
          <cell r="M4773">
            <v>740800</v>
          </cell>
          <cell r="N4773">
            <v>361210600</v>
          </cell>
          <cell r="O4773">
            <v>361951400</v>
          </cell>
          <cell r="P4773">
            <v>361210600</v>
          </cell>
          <cell r="Q4773">
            <v>361544600</v>
          </cell>
          <cell r="R4773">
            <v>0</v>
          </cell>
          <cell r="S4773">
            <v>0</v>
          </cell>
          <cell r="T4773">
            <v>740800</v>
          </cell>
          <cell r="U4773">
            <v>0</v>
          </cell>
          <cell r="V4773">
            <v>0</v>
          </cell>
        </row>
        <row r="4774">
          <cell r="A4774" t="str">
            <v>luty 2005</v>
          </cell>
          <cell r="B4774" t="str">
            <v>DOS1005</v>
          </cell>
          <cell r="C4774" t="str">
            <v>DO</v>
          </cell>
          <cell r="D4774" t="str">
            <v>2-latki oszcz.</v>
          </cell>
          <cell r="E4774" t="str">
            <v>stałe</v>
          </cell>
          <cell r="F4774">
            <v>0</v>
          </cell>
          <cell r="G4774">
            <v>0</v>
          </cell>
          <cell r="H4774">
            <v>0</v>
          </cell>
          <cell r="I4774">
            <v>0</v>
          </cell>
          <cell r="J4774">
            <v>146509401.33071831</v>
          </cell>
          <cell r="K4774">
            <v>0</v>
          </cell>
          <cell r="L4774">
            <v>12998.669281698734</v>
          </cell>
          <cell r="M4774">
            <v>0</v>
          </cell>
          <cell r="N4774">
            <v>146522400</v>
          </cell>
          <cell r="O4774">
            <v>146522400</v>
          </cell>
          <cell r="P4774">
            <v>146522400</v>
          </cell>
          <cell r="Q4774">
            <v>146537400</v>
          </cell>
          <cell r="R4774">
            <v>0</v>
          </cell>
          <cell r="S4774">
            <v>0</v>
          </cell>
          <cell r="T4774">
            <v>0</v>
          </cell>
          <cell r="U4774">
            <v>0</v>
          </cell>
          <cell r="V4774">
            <v>0</v>
          </cell>
        </row>
        <row r="4775">
          <cell r="A4775" t="str">
            <v>luty 2005</v>
          </cell>
          <cell r="B4775" t="str">
            <v>DOS1006</v>
          </cell>
          <cell r="C4775" t="str">
            <v>DO</v>
          </cell>
          <cell r="D4775" t="str">
            <v>2-latki oszcz.</v>
          </cell>
          <cell r="E4775" t="str">
            <v>stałe</v>
          </cell>
          <cell r="F4775">
            <v>0</v>
          </cell>
          <cell r="G4775">
            <v>0</v>
          </cell>
          <cell r="H4775">
            <v>0</v>
          </cell>
          <cell r="I4775">
            <v>0</v>
          </cell>
          <cell r="J4775">
            <v>344803200.42629987</v>
          </cell>
          <cell r="K4775">
            <v>0</v>
          </cell>
          <cell r="L4775">
            <v>10499.57370014068</v>
          </cell>
          <cell r="M4775">
            <v>302400</v>
          </cell>
          <cell r="N4775">
            <v>344813700</v>
          </cell>
          <cell r="O4775">
            <v>345116100</v>
          </cell>
          <cell r="P4775">
            <v>344813700</v>
          </cell>
          <cell r="Q4775">
            <v>344827700</v>
          </cell>
          <cell r="R4775">
            <v>0</v>
          </cell>
          <cell r="S4775">
            <v>0</v>
          </cell>
          <cell r="T4775">
            <v>302400</v>
          </cell>
          <cell r="U4775">
            <v>0</v>
          </cell>
          <cell r="V4775">
            <v>0</v>
          </cell>
        </row>
        <row r="4776">
          <cell r="A4776" t="str">
            <v>luty 2005</v>
          </cell>
          <cell r="B4776" t="str">
            <v>DOS1105</v>
          </cell>
          <cell r="C4776" t="str">
            <v>DO</v>
          </cell>
          <cell r="D4776" t="str">
            <v>2-latki oszcz.</v>
          </cell>
          <cell r="E4776" t="str">
            <v>stałe</v>
          </cell>
          <cell r="F4776">
            <v>0</v>
          </cell>
          <cell r="G4776">
            <v>0</v>
          </cell>
          <cell r="H4776">
            <v>0</v>
          </cell>
          <cell r="I4776">
            <v>0</v>
          </cell>
          <cell r="J4776">
            <v>454002108.91506714</v>
          </cell>
          <cell r="K4776">
            <v>0</v>
          </cell>
          <cell r="L4776">
            <v>14991.084932854135</v>
          </cell>
          <cell r="M4776">
            <v>0</v>
          </cell>
          <cell r="N4776">
            <v>454017100</v>
          </cell>
          <cell r="O4776">
            <v>454017100</v>
          </cell>
          <cell r="P4776">
            <v>454017100</v>
          </cell>
          <cell r="Q4776">
            <v>454287100</v>
          </cell>
          <cell r="R4776">
            <v>0</v>
          </cell>
          <cell r="S4776">
            <v>0</v>
          </cell>
          <cell r="T4776">
            <v>0</v>
          </cell>
          <cell r="U4776">
            <v>0</v>
          </cell>
          <cell r="V4776">
            <v>0</v>
          </cell>
        </row>
        <row r="4777">
          <cell r="A4777" t="str">
            <v>luty 2005</v>
          </cell>
          <cell r="B4777" t="str">
            <v>DOS1106</v>
          </cell>
          <cell r="C4777" t="str">
            <v>DO</v>
          </cell>
          <cell r="D4777" t="str">
            <v>2-latki oszcz.</v>
          </cell>
          <cell r="E4777" t="str">
            <v>stałe</v>
          </cell>
          <cell r="F4777">
            <v>0</v>
          </cell>
          <cell r="G4777">
            <v>0</v>
          </cell>
          <cell r="H4777">
            <v>0</v>
          </cell>
          <cell r="I4777">
            <v>0</v>
          </cell>
          <cell r="J4777">
            <v>345451500.23156488</v>
          </cell>
          <cell r="K4777">
            <v>0</v>
          </cell>
          <cell r="L4777">
            <v>3999.7684350988711</v>
          </cell>
          <cell r="M4777">
            <v>590800</v>
          </cell>
          <cell r="N4777">
            <v>345455500</v>
          </cell>
          <cell r="O4777">
            <v>346046300</v>
          </cell>
          <cell r="P4777">
            <v>345455500</v>
          </cell>
          <cell r="Q4777">
            <v>345475500</v>
          </cell>
          <cell r="R4777">
            <v>0</v>
          </cell>
          <cell r="S4777">
            <v>0</v>
          </cell>
          <cell r="T4777">
            <v>590800</v>
          </cell>
          <cell r="U4777">
            <v>0</v>
          </cell>
          <cell r="V4777">
            <v>0</v>
          </cell>
        </row>
        <row r="4778">
          <cell r="A4778" t="str">
            <v>luty 2005</v>
          </cell>
          <cell r="B4778" t="str">
            <v>DOS1205</v>
          </cell>
          <cell r="C4778" t="str">
            <v>DO</v>
          </cell>
          <cell r="D4778" t="str">
            <v>2-latki oszcz.</v>
          </cell>
          <cell r="E4778" t="str">
            <v>stałe</v>
          </cell>
          <cell r="F4778">
            <v>0</v>
          </cell>
          <cell r="G4778">
            <v>0</v>
          </cell>
          <cell r="H4778">
            <v>0</v>
          </cell>
          <cell r="I4778">
            <v>0</v>
          </cell>
          <cell r="J4778">
            <v>1076016202.0837171</v>
          </cell>
          <cell r="K4778">
            <v>0</v>
          </cell>
          <cell r="L4778">
            <v>12997.916282793458</v>
          </cell>
          <cell r="M4778">
            <v>0</v>
          </cell>
          <cell r="N4778">
            <v>1076029200</v>
          </cell>
          <cell r="O4778">
            <v>1076029200</v>
          </cell>
          <cell r="P4778">
            <v>1076029200</v>
          </cell>
          <cell r="Q4778">
            <v>1076201700</v>
          </cell>
          <cell r="R4778">
            <v>0</v>
          </cell>
          <cell r="S4778">
            <v>0</v>
          </cell>
          <cell r="T4778">
            <v>0</v>
          </cell>
          <cell r="U4778">
            <v>0</v>
          </cell>
          <cell r="V4778">
            <v>0</v>
          </cell>
        </row>
        <row r="4779">
          <cell r="A4779" t="str">
            <v>luty 2005</v>
          </cell>
          <cell r="B4779" t="str">
            <v>DOS1206</v>
          </cell>
          <cell r="C4779" t="str">
            <v>DO</v>
          </cell>
          <cell r="D4779" t="str">
            <v>2-latki oszcz.</v>
          </cell>
          <cell r="E4779" t="str">
            <v>stałe</v>
          </cell>
          <cell r="F4779">
            <v>0</v>
          </cell>
          <cell r="G4779">
            <v>0</v>
          </cell>
          <cell r="H4779">
            <v>0</v>
          </cell>
          <cell r="I4779">
            <v>0</v>
          </cell>
          <cell r="J4779">
            <v>366942200.11445463</v>
          </cell>
          <cell r="K4779">
            <v>0</v>
          </cell>
          <cell r="L4779">
            <v>3499.8855453911992</v>
          </cell>
          <cell r="M4779">
            <v>218100</v>
          </cell>
          <cell r="N4779">
            <v>366945700</v>
          </cell>
          <cell r="O4779">
            <v>367163800</v>
          </cell>
          <cell r="P4779">
            <v>366945700</v>
          </cell>
          <cell r="Q4779">
            <v>366957700</v>
          </cell>
          <cell r="R4779">
            <v>0</v>
          </cell>
          <cell r="S4779">
            <v>0</v>
          </cell>
          <cell r="T4779">
            <v>218100</v>
          </cell>
          <cell r="U4779">
            <v>0</v>
          </cell>
          <cell r="V4779">
            <v>0</v>
          </cell>
        </row>
        <row r="4780">
          <cell r="A4780" t="str">
            <v>luty 2005</v>
          </cell>
          <cell r="B4780" t="str">
            <v>DS0509</v>
          </cell>
          <cell r="C4780" t="str">
            <v>DS</v>
          </cell>
          <cell r="D4780" t="str">
            <v>DS</v>
          </cell>
          <cell r="E4780" t="str">
            <v>stałe</v>
          </cell>
          <cell r="F4780">
            <v>4577080466.5116167</v>
          </cell>
          <cell r="G4780">
            <v>3437328587.9243808</v>
          </cell>
          <cell r="H4780">
            <v>5642797190.600256</v>
          </cell>
          <cell r="I4780">
            <v>1515682093.4599431</v>
          </cell>
          <cell r="J4780">
            <v>49650329.624812938</v>
          </cell>
          <cell r="K4780">
            <v>204110571.59496641</v>
          </cell>
          <cell r="L4780">
            <v>1412917760.2840195</v>
          </cell>
          <cell r="M4780">
            <v>11806667000</v>
          </cell>
          <cell r="N4780">
            <v>12262486533.48838</v>
          </cell>
          <cell r="O4780">
            <v>28646233999.999996</v>
          </cell>
          <cell r="P4780">
            <v>16839566999.999996</v>
          </cell>
          <cell r="Q4780">
            <v>16826567000</v>
          </cell>
          <cell r="R4780">
            <v>4451949000</v>
          </cell>
          <cell r="S4780">
            <v>6960508000</v>
          </cell>
          <cell r="T4780">
            <v>56000</v>
          </cell>
          <cell r="U4780">
            <v>383914000</v>
          </cell>
          <cell r="V4780">
            <v>10240000</v>
          </cell>
        </row>
        <row r="4781">
          <cell r="A4781" t="str">
            <v>luty 2005</v>
          </cell>
          <cell r="B4781" t="str">
            <v>DS1013</v>
          </cell>
          <cell r="C4781" t="str">
            <v>DS</v>
          </cell>
          <cell r="D4781" t="str">
            <v>DS</v>
          </cell>
          <cell r="E4781" t="str">
            <v>stałe</v>
          </cell>
          <cell r="F4781">
            <v>1507195430.9389923</v>
          </cell>
          <cell r="G4781">
            <v>5736216143.1253386</v>
          </cell>
          <cell r="H4781">
            <v>1933308770.7978196</v>
          </cell>
          <cell r="I4781">
            <v>847256716.28946853</v>
          </cell>
          <cell r="J4781">
            <v>38909371.492726117</v>
          </cell>
          <cell r="K4781">
            <v>13702413.260036757</v>
          </cell>
          <cell r="L4781">
            <v>48484154.095618121</v>
          </cell>
          <cell r="M4781">
            <v>9089579000</v>
          </cell>
          <cell r="N4781">
            <v>8617877569.0610085</v>
          </cell>
          <cell r="O4781">
            <v>19214652000</v>
          </cell>
          <cell r="P4781">
            <v>10125072999.999998</v>
          </cell>
          <cell r="Q4781">
            <v>10121073000</v>
          </cell>
          <cell r="R4781">
            <v>2324261000</v>
          </cell>
          <cell r="S4781">
            <v>6526549000</v>
          </cell>
          <cell r="T4781">
            <v>6000</v>
          </cell>
          <cell r="U4781">
            <v>190253000</v>
          </cell>
          <cell r="V4781">
            <v>48510000</v>
          </cell>
        </row>
        <row r="4782">
          <cell r="A4782" t="str">
            <v>luty 2005</v>
          </cell>
          <cell r="B4782" t="str">
            <v>DS1015</v>
          </cell>
          <cell r="C4782" t="str">
            <v>DS</v>
          </cell>
          <cell r="D4782" t="str">
            <v>DS</v>
          </cell>
          <cell r="E4782" t="str">
            <v>stałe</v>
          </cell>
          <cell r="F4782">
            <v>807475000</v>
          </cell>
          <cell r="G4782">
            <v>1226847000</v>
          </cell>
          <cell r="H4782">
            <v>1231280000</v>
          </cell>
          <cell r="I4782">
            <v>918562000</v>
          </cell>
          <cell r="J4782">
            <v>258000</v>
          </cell>
          <cell r="K4782">
            <v>2888000</v>
          </cell>
          <cell r="L4782">
            <v>21990000</v>
          </cell>
          <cell r="M4782">
            <v>2471311000</v>
          </cell>
          <cell r="N4782">
            <v>3401825000</v>
          </cell>
          <cell r="O4782">
            <v>6680611000</v>
          </cell>
          <cell r="P4782">
            <v>4209300000</v>
          </cell>
          <cell r="Q4782">
            <v>4209300000</v>
          </cell>
          <cell r="R4782">
            <v>1125555000</v>
          </cell>
          <cell r="S4782">
            <v>1307126000</v>
          </cell>
          <cell r="T4782">
            <v>0</v>
          </cell>
          <cell r="U4782">
            <v>35630000</v>
          </cell>
          <cell r="V4782">
            <v>3000000</v>
          </cell>
        </row>
        <row r="4783">
          <cell r="A4783" t="str">
            <v>luty 2005</v>
          </cell>
          <cell r="B4783" t="str">
            <v>DS1109</v>
          </cell>
          <cell r="C4783" t="str">
            <v>DS</v>
          </cell>
          <cell r="D4783" t="str">
            <v>DS</v>
          </cell>
          <cell r="E4783" t="str">
            <v>stałe</v>
          </cell>
          <cell r="F4783">
            <v>86318000</v>
          </cell>
          <cell r="G4783">
            <v>1122612000</v>
          </cell>
          <cell r="H4783">
            <v>551374000</v>
          </cell>
          <cell r="I4783">
            <v>135195000</v>
          </cell>
          <cell r="J4783">
            <v>8835000</v>
          </cell>
          <cell r="K4783">
            <v>2317000</v>
          </cell>
          <cell r="L4783">
            <v>138000</v>
          </cell>
          <cell r="M4783">
            <v>1475475000</v>
          </cell>
          <cell r="N4783">
            <v>1820471000</v>
          </cell>
          <cell r="O4783">
            <v>3382264000</v>
          </cell>
          <cell r="P4783">
            <v>1906789000</v>
          </cell>
          <cell r="Q4783">
            <v>1906789000</v>
          </cell>
          <cell r="R4783">
            <v>779294000</v>
          </cell>
          <cell r="S4783">
            <v>663571000</v>
          </cell>
          <cell r="T4783">
            <v>18000</v>
          </cell>
          <cell r="U4783">
            <v>20150000</v>
          </cell>
          <cell r="V4783">
            <v>12442000</v>
          </cell>
        </row>
        <row r="4784">
          <cell r="A4784" t="str">
            <v>luty 2005</v>
          </cell>
          <cell r="B4784" t="str">
            <v>DS1110</v>
          </cell>
          <cell r="C4784" t="str">
            <v>DS</v>
          </cell>
          <cell r="D4784" t="str">
            <v>DS</v>
          </cell>
          <cell r="E4784" t="str">
            <v>stałe</v>
          </cell>
          <cell r="F4784">
            <v>1474835000</v>
          </cell>
          <cell r="G4784">
            <v>5033694000</v>
          </cell>
          <cell r="H4784">
            <v>1402217000</v>
          </cell>
          <cell r="I4784">
            <v>382366000</v>
          </cell>
          <cell r="J4784">
            <v>30074000</v>
          </cell>
          <cell r="K4784">
            <v>11750000</v>
          </cell>
          <cell r="L4784">
            <v>25114000</v>
          </cell>
          <cell r="M4784">
            <v>5575713000</v>
          </cell>
          <cell r="N4784">
            <v>6885215000</v>
          </cell>
          <cell r="O4784">
            <v>13935763000</v>
          </cell>
          <cell r="P4784">
            <v>8360050000</v>
          </cell>
          <cell r="Q4784">
            <v>8360050000</v>
          </cell>
          <cell r="R4784">
            <v>2493315000</v>
          </cell>
          <cell r="S4784">
            <v>2848808000</v>
          </cell>
          <cell r="T4784">
            <v>0</v>
          </cell>
          <cell r="U4784">
            <v>208090000</v>
          </cell>
          <cell r="V4784">
            <v>25500000</v>
          </cell>
        </row>
        <row r="4785">
          <cell r="A4785" t="str">
            <v>luty 2005</v>
          </cell>
          <cell r="B4785" t="str">
            <v>DZ0107</v>
          </cell>
          <cell r="C4785" t="str">
            <v>DZ</v>
          </cell>
          <cell r="D4785" t="str">
            <v>DZ</v>
          </cell>
          <cell r="E4785" t="str">
            <v>zmienne</v>
          </cell>
          <cell r="F4785">
            <v>21164512.58965677</v>
          </cell>
          <cell r="G4785">
            <v>156821449.019822</v>
          </cell>
          <cell r="H4785">
            <v>3537303.24402765</v>
          </cell>
          <cell r="I4785">
            <v>8584418.7848809697</v>
          </cell>
          <cell r="J4785">
            <v>1116778.6030448193</v>
          </cell>
          <cell r="K4785">
            <v>655391.22338903882</v>
          </cell>
          <cell r="L4785">
            <v>1381146.5351787414</v>
          </cell>
          <cell r="M4785">
            <v>0</v>
          </cell>
          <cell r="N4785">
            <v>172096487.4103432</v>
          </cell>
          <cell r="O4785">
            <v>193260999.99999997</v>
          </cell>
          <cell r="P4785">
            <v>193260999.99999997</v>
          </cell>
          <cell r="Q4785">
            <v>192261000</v>
          </cell>
          <cell r="R4785">
            <v>0</v>
          </cell>
          <cell r="S4785">
            <v>0</v>
          </cell>
          <cell r="T4785">
            <v>0</v>
          </cell>
          <cell r="U4785">
            <v>0</v>
          </cell>
          <cell r="V4785">
            <v>0</v>
          </cell>
        </row>
        <row r="4786">
          <cell r="A4786" t="str">
            <v>luty 2005</v>
          </cell>
          <cell r="B4786" t="str">
            <v>DZ0108</v>
          </cell>
          <cell r="C4786" t="str">
            <v>DZ</v>
          </cell>
          <cell r="D4786" t="str">
            <v>DZ</v>
          </cell>
          <cell r="E4786" t="str">
            <v>zmienne</v>
          </cell>
          <cell r="F4786">
            <v>36080654.738309018</v>
          </cell>
          <cell r="G4786">
            <v>97595642.943531647</v>
          </cell>
          <cell r="H4786">
            <v>124759374.10419984</v>
          </cell>
          <cell r="I4786">
            <v>7691136.161624914</v>
          </cell>
          <cell r="J4786">
            <v>11789516.601862181</v>
          </cell>
          <cell r="K4786">
            <v>7050.5438883413299</v>
          </cell>
          <cell r="L4786">
            <v>1063624.9065840635</v>
          </cell>
          <cell r="M4786">
            <v>13000</v>
          </cell>
          <cell r="N4786">
            <v>242906345.26169097</v>
          </cell>
          <cell r="O4786">
            <v>279000000</v>
          </cell>
          <cell r="P4786">
            <v>278987000</v>
          </cell>
          <cell r="Q4786">
            <v>276987000</v>
          </cell>
          <cell r="R4786">
            <v>0</v>
          </cell>
          <cell r="S4786">
            <v>0</v>
          </cell>
          <cell r="T4786">
            <v>13000</v>
          </cell>
          <cell r="U4786">
            <v>0</v>
          </cell>
          <cell r="V4786">
            <v>0</v>
          </cell>
        </row>
        <row r="4787">
          <cell r="A4787" t="str">
            <v>luty 2005</v>
          </cell>
          <cell r="B4787" t="str">
            <v>DZ0109</v>
          </cell>
          <cell r="C4787" t="str">
            <v>DZ</v>
          </cell>
          <cell r="D4787" t="str">
            <v>DZ</v>
          </cell>
          <cell r="E4787" t="str">
            <v>zmienne</v>
          </cell>
          <cell r="F4787">
            <v>466495685.10619861</v>
          </cell>
          <cell r="G4787">
            <v>693517816.83795142</v>
          </cell>
          <cell r="H4787">
            <v>152539189.27148813</v>
          </cell>
          <cell r="I4787">
            <v>87932964.308781236</v>
          </cell>
          <cell r="J4787">
            <v>102662317.34467818</v>
          </cell>
          <cell r="K4787">
            <v>34828688.704716347</v>
          </cell>
          <cell r="L4787">
            <v>382256338.42618632</v>
          </cell>
          <cell r="M4787">
            <v>40000</v>
          </cell>
          <cell r="N4787">
            <v>1453737314.8938017</v>
          </cell>
          <cell r="O4787">
            <v>1920273000.0000002</v>
          </cell>
          <cell r="P4787">
            <v>1920233000.0000002</v>
          </cell>
          <cell r="Q4787">
            <v>1915233000</v>
          </cell>
          <cell r="R4787">
            <v>0</v>
          </cell>
          <cell r="S4787">
            <v>0</v>
          </cell>
          <cell r="T4787">
            <v>40000</v>
          </cell>
          <cell r="U4787">
            <v>0</v>
          </cell>
          <cell r="V4787">
            <v>0</v>
          </cell>
        </row>
        <row r="4788">
          <cell r="A4788" t="str">
            <v>luty 2005</v>
          </cell>
          <cell r="B4788" t="str">
            <v>DZ0110</v>
          </cell>
          <cell r="C4788" t="str">
            <v>DZ</v>
          </cell>
          <cell r="D4788" t="str">
            <v>DZ</v>
          </cell>
          <cell r="E4788" t="str">
            <v>zmienne</v>
          </cell>
          <cell r="F4788">
            <v>122058492.90542579</v>
          </cell>
          <cell r="G4788">
            <v>776763166.30725169</v>
          </cell>
          <cell r="H4788">
            <v>395328123.53279638</v>
          </cell>
          <cell r="I4788">
            <v>98397809.541584283</v>
          </cell>
          <cell r="J4788">
            <v>139095986.88339144</v>
          </cell>
          <cell r="K4788">
            <v>200638790.79604301</v>
          </cell>
          <cell r="L4788">
            <v>110208630.03350736</v>
          </cell>
          <cell r="M4788">
            <v>11339000</v>
          </cell>
          <cell r="N4788">
            <v>1720432507.094574</v>
          </cell>
          <cell r="O4788">
            <v>1853829999.9999998</v>
          </cell>
          <cell r="P4788">
            <v>1842490999.9999998</v>
          </cell>
          <cell r="Q4788">
            <v>1840491000</v>
          </cell>
          <cell r="R4788">
            <v>10000000</v>
          </cell>
          <cell r="S4788">
            <v>0</v>
          </cell>
          <cell r="T4788">
            <v>1339000</v>
          </cell>
          <cell r="U4788">
            <v>0</v>
          </cell>
          <cell r="V4788">
            <v>0</v>
          </cell>
        </row>
        <row r="4789">
          <cell r="A4789" t="str">
            <v>luty 2005</v>
          </cell>
          <cell r="B4789" t="str">
            <v>DZ0406</v>
          </cell>
          <cell r="C4789" t="str">
            <v>DZ</v>
          </cell>
          <cell r="D4789" t="str">
            <v>DZ</v>
          </cell>
          <cell r="E4789" t="str">
            <v>zmienne</v>
          </cell>
          <cell r="F4789">
            <v>331120258.60940158</v>
          </cell>
          <cell r="G4789">
            <v>323644306.14115489</v>
          </cell>
          <cell r="H4789">
            <v>30157129.76299594</v>
          </cell>
          <cell r="I4789">
            <v>16137080.136179129</v>
          </cell>
          <cell r="J4789">
            <v>14051211.994238576</v>
          </cell>
          <cell r="K4789">
            <v>9366804.5043865386</v>
          </cell>
          <cell r="L4789">
            <v>43223208.851643316</v>
          </cell>
          <cell r="M4789">
            <v>0</v>
          </cell>
          <cell r="N4789">
            <v>436579741.39059842</v>
          </cell>
          <cell r="O4789">
            <v>767700000</v>
          </cell>
          <cell r="P4789">
            <v>767700000</v>
          </cell>
          <cell r="Q4789">
            <v>763700000</v>
          </cell>
          <cell r="R4789">
            <v>0</v>
          </cell>
          <cell r="S4789">
            <v>0</v>
          </cell>
          <cell r="T4789">
            <v>0</v>
          </cell>
          <cell r="U4789">
            <v>0</v>
          </cell>
          <cell r="V4789">
            <v>0</v>
          </cell>
        </row>
        <row r="4790">
          <cell r="A4790" t="str">
            <v>luty 2005</v>
          </cell>
          <cell r="B4790" t="str">
            <v>DZ0407</v>
          </cell>
          <cell r="C4790" t="str">
            <v>DZ</v>
          </cell>
          <cell r="D4790" t="str">
            <v>DZ</v>
          </cell>
          <cell r="E4790" t="str">
            <v>zmienne</v>
          </cell>
          <cell r="F4790">
            <v>0</v>
          </cell>
          <cell r="G4790">
            <v>2200000</v>
          </cell>
          <cell r="H4790">
            <v>70000</v>
          </cell>
          <cell r="I4790">
            <v>700000</v>
          </cell>
          <cell r="J4790">
            <v>296000</v>
          </cell>
          <cell r="K4790">
            <v>0</v>
          </cell>
          <cell r="L4790">
            <v>234000</v>
          </cell>
          <cell r="M4790">
            <v>0</v>
          </cell>
          <cell r="N4790">
            <v>3500000</v>
          </cell>
          <cell r="O4790">
            <v>3500000</v>
          </cell>
          <cell r="P4790">
            <v>3500000</v>
          </cell>
          <cell r="Q4790">
            <v>3500000</v>
          </cell>
          <cell r="R4790">
            <v>0</v>
          </cell>
          <cell r="S4790">
            <v>0</v>
          </cell>
          <cell r="T4790">
            <v>0</v>
          </cell>
          <cell r="U4790">
            <v>0</v>
          </cell>
          <cell r="V4790">
            <v>0</v>
          </cell>
        </row>
        <row r="4791">
          <cell r="A4791" t="str">
            <v>luty 2005</v>
          </cell>
          <cell r="B4791" t="str">
            <v>DZ0706</v>
          </cell>
          <cell r="C4791" t="str">
            <v>DZ</v>
          </cell>
          <cell r="D4791" t="str">
            <v>DZ</v>
          </cell>
          <cell r="E4791" t="str">
            <v>zmienne</v>
          </cell>
          <cell r="F4791">
            <v>443814214.35082215</v>
          </cell>
          <cell r="G4791">
            <v>430258744.94862294</v>
          </cell>
          <cell r="H4791">
            <v>23618740.092952628</v>
          </cell>
          <cell r="I4791">
            <v>7793993.6194261117</v>
          </cell>
          <cell r="J4791">
            <v>16577159.295584641</v>
          </cell>
          <cell r="K4791">
            <v>10561869.58750394</v>
          </cell>
          <cell r="L4791">
            <v>2893278.1050875154</v>
          </cell>
          <cell r="M4791">
            <v>100000</v>
          </cell>
          <cell r="N4791">
            <v>491703785.64917779</v>
          </cell>
          <cell r="O4791">
            <v>935618000</v>
          </cell>
          <cell r="P4791">
            <v>935518000</v>
          </cell>
          <cell r="Q4791">
            <v>932518000</v>
          </cell>
          <cell r="R4791">
            <v>0</v>
          </cell>
          <cell r="S4791">
            <v>0</v>
          </cell>
          <cell r="T4791">
            <v>100000</v>
          </cell>
          <cell r="U4791">
            <v>0</v>
          </cell>
          <cell r="V4791">
            <v>0</v>
          </cell>
        </row>
        <row r="4792">
          <cell r="A4792" t="str">
            <v>luty 2005</v>
          </cell>
          <cell r="B4792" t="str">
            <v>DZ0707</v>
          </cell>
          <cell r="C4792" t="str">
            <v>DZ</v>
          </cell>
          <cell r="D4792" t="str">
            <v>DZ</v>
          </cell>
          <cell r="E4792" t="str">
            <v>zmienne</v>
          </cell>
          <cell r="F4792">
            <v>0</v>
          </cell>
          <cell r="G4792">
            <v>71956000</v>
          </cell>
          <cell r="H4792">
            <v>0</v>
          </cell>
          <cell r="I4792">
            <v>2875000</v>
          </cell>
          <cell r="J4792">
            <v>40000</v>
          </cell>
          <cell r="K4792">
            <v>0</v>
          </cell>
          <cell r="L4792">
            <v>129000</v>
          </cell>
          <cell r="M4792">
            <v>0</v>
          </cell>
          <cell r="N4792">
            <v>75000000</v>
          </cell>
          <cell r="O4792">
            <v>75000000</v>
          </cell>
          <cell r="P4792">
            <v>75000000</v>
          </cell>
          <cell r="Q4792">
            <v>75000000</v>
          </cell>
          <cell r="R4792">
            <v>0</v>
          </cell>
          <cell r="S4792">
            <v>0</v>
          </cell>
          <cell r="T4792">
            <v>0</v>
          </cell>
          <cell r="U4792">
            <v>0</v>
          </cell>
          <cell r="V4792">
            <v>0</v>
          </cell>
        </row>
        <row r="4793">
          <cell r="A4793" t="str">
            <v>luty 2005</v>
          </cell>
          <cell r="B4793" t="str">
            <v>DZ0708</v>
          </cell>
          <cell r="C4793" t="str">
            <v>DZ</v>
          </cell>
          <cell r="D4793" t="str">
            <v>DZ</v>
          </cell>
          <cell r="E4793" t="str">
            <v>zmienne</v>
          </cell>
          <cell r="F4793">
            <v>328844951.49770463</v>
          </cell>
          <cell r="G4793">
            <v>495176488.49380332</v>
          </cell>
          <cell r="H4793">
            <v>53350413.999092363</v>
          </cell>
          <cell r="I4793">
            <v>25508307.729164679</v>
          </cell>
          <cell r="J4793">
            <v>41113767.675134733</v>
          </cell>
          <cell r="K4793">
            <v>58216589.555509239</v>
          </cell>
          <cell r="L4793">
            <v>27627481.049591076</v>
          </cell>
          <cell r="M4793">
            <v>132000</v>
          </cell>
          <cell r="N4793">
            <v>700993048.50229549</v>
          </cell>
          <cell r="O4793">
            <v>1029970000.0000001</v>
          </cell>
          <cell r="P4793">
            <v>1029838000.0000001</v>
          </cell>
          <cell r="Q4793">
            <v>1026838000</v>
          </cell>
          <cell r="R4793">
            <v>0</v>
          </cell>
          <cell r="S4793">
            <v>0</v>
          </cell>
          <cell r="T4793">
            <v>132000</v>
          </cell>
          <cell r="U4793">
            <v>0</v>
          </cell>
          <cell r="V4793">
            <v>0</v>
          </cell>
        </row>
        <row r="4794">
          <cell r="A4794" t="str">
            <v>luty 2005</v>
          </cell>
          <cell r="B4794" t="str">
            <v>DZ0709</v>
          </cell>
          <cell r="C4794" t="str">
            <v>DZ</v>
          </cell>
          <cell r="D4794" t="str">
            <v>DZ</v>
          </cell>
          <cell r="E4794" t="str">
            <v>zmienne</v>
          </cell>
          <cell r="F4794">
            <v>60431000</v>
          </cell>
          <cell r="G4794">
            <v>221007000</v>
          </cell>
          <cell r="H4794">
            <v>267644000</v>
          </cell>
          <cell r="I4794">
            <v>17536000</v>
          </cell>
          <cell r="J4794">
            <v>50821000</v>
          </cell>
          <cell r="K4794">
            <v>47641000</v>
          </cell>
          <cell r="L4794">
            <v>28370000</v>
          </cell>
          <cell r="M4794">
            <v>970000</v>
          </cell>
          <cell r="N4794">
            <v>633019000</v>
          </cell>
          <cell r="O4794">
            <v>694420000</v>
          </cell>
          <cell r="P4794">
            <v>693450000</v>
          </cell>
          <cell r="Q4794">
            <v>693450000</v>
          </cell>
          <cell r="R4794">
            <v>0</v>
          </cell>
          <cell r="S4794">
            <v>0</v>
          </cell>
          <cell r="T4794">
            <v>970000</v>
          </cell>
          <cell r="U4794">
            <v>0</v>
          </cell>
          <cell r="V4794">
            <v>0</v>
          </cell>
        </row>
        <row r="4795">
          <cell r="A4795" t="str">
            <v>luty 2005</v>
          </cell>
          <cell r="B4795" t="str">
            <v>DZ0811</v>
          </cell>
          <cell r="C4795" t="str">
            <v>DZ</v>
          </cell>
          <cell r="D4795" t="str">
            <v>DZ</v>
          </cell>
          <cell r="E4795" t="str">
            <v>zmienne</v>
          </cell>
          <cell r="F4795">
            <v>958991000</v>
          </cell>
          <cell r="G4795">
            <v>38770000</v>
          </cell>
          <cell r="H4795">
            <v>7739000</v>
          </cell>
          <cell r="I4795">
            <v>60723000</v>
          </cell>
          <cell r="J4795">
            <v>118609000</v>
          </cell>
          <cell r="K4795">
            <v>9461000</v>
          </cell>
          <cell r="L4795">
            <v>91135000</v>
          </cell>
          <cell r="M4795">
            <v>72000</v>
          </cell>
          <cell r="N4795">
            <v>326437000</v>
          </cell>
          <cell r="O4795">
            <v>1285500000</v>
          </cell>
          <cell r="P4795">
            <v>1285428000</v>
          </cell>
          <cell r="Q4795">
            <v>1285428000</v>
          </cell>
          <cell r="R4795">
            <v>0</v>
          </cell>
          <cell r="S4795">
            <v>0</v>
          </cell>
          <cell r="T4795">
            <v>72000</v>
          </cell>
          <cell r="U4795">
            <v>0</v>
          </cell>
          <cell r="V4795">
            <v>0</v>
          </cell>
        </row>
        <row r="4796">
          <cell r="A4796" t="str">
            <v>luty 2005</v>
          </cell>
          <cell r="B4796" t="str">
            <v>DZ1006</v>
          </cell>
          <cell r="C4796" t="str">
            <v>DZ</v>
          </cell>
          <cell r="D4796" t="str">
            <v>DZ</v>
          </cell>
          <cell r="E4796" t="str">
            <v>zmienne</v>
          </cell>
          <cell r="F4796">
            <v>99018000</v>
          </cell>
          <cell r="G4796">
            <v>176893000</v>
          </cell>
          <cell r="H4796">
            <v>7000000</v>
          </cell>
          <cell r="I4796">
            <v>4520000</v>
          </cell>
          <cell r="J4796">
            <v>13337000</v>
          </cell>
          <cell r="K4796">
            <v>100000</v>
          </cell>
          <cell r="L4796">
            <v>12678000</v>
          </cell>
          <cell r="M4796">
            <v>0</v>
          </cell>
          <cell r="N4796">
            <v>214528000</v>
          </cell>
          <cell r="O4796">
            <v>313546000</v>
          </cell>
          <cell r="P4796">
            <v>313546000</v>
          </cell>
          <cell r="Q4796">
            <v>313546000</v>
          </cell>
          <cell r="R4796">
            <v>0</v>
          </cell>
          <cell r="S4796">
            <v>0</v>
          </cell>
          <cell r="T4796">
            <v>0</v>
          </cell>
          <cell r="U4796">
            <v>0</v>
          </cell>
          <cell r="V4796">
            <v>0</v>
          </cell>
        </row>
        <row r="4797">
          <cell r="A4797" t="str">
            <v>luty 2005</v>
          </cell>
          <cell r="B4797" t="str">
            <v>DZ1111</v>
          </cell>
          <cell r="C4797" t="str">
            <v>DZ</v>
          </cell>
          <cell r="D4797" t="str">
            <v>DZ</v>
          </cell>
          <cell r="E4797" t="str">
            <v>zmienne</v>
          </cell>
          <cell r="F4797">
            <v>98649000</v>
          </cell>
          <cell r="G4797">
            <v>0</v>
          </cell>
          <cell r="H4797">
            <v>965638000</v>
          </cell>
          <cell r="I4797">
            <v>69220000</v>
          </cell>
          <cell r="J4797">
            <v>570000</v>
          </cell>
          <cell r="K4797">
            <v>617000</v>
          </cell>
          <cell r="L4797">
            <v>421000</v>
          </cell>
          <cell r="M4797">
            <v>200000000</v>
          </cell>
          <cell r="N4797">
            <v>1036466000</v>
          </cell>
          <cell r="O4797">
            <v>1335115000</v>
          </cell>
          <cell r="P4797">
            <v>1135115000</v>
          </cell>
          <cell r="Q4797">
            <v>1135115000</v>
          </cell>
          <cell r="R4797">
            <v>200000000</v>
          </cell>
          <cell r="S4797">
            <v>0</v>
          </cell>
          <cell r="T4797">
            <v>0</v>
          </cell>
          <cell r="U4797">
            <v>0</v>
          </cell>
          <cell r="V4797">
            <v>0</v>
          </cell>
        </row>
        <row r="4798">
          <cell r="A4798" t="str">
            <v>luty 2005</v>
          </cell>
          <cell r="B4798" t="str">
            <v>DZ1205</v>
          </cell>
          <cell r="C4798" t="str">
            <v>DZ</v>
          </cell>
          <cell r="D4798" t="str">
            <v>DZ</v>
          </cell>
          <cell r="E4798" t="str">
            <v>zmienne</v>
          </cell>
          <cell r="F4798">
            <v>174146000</v>
          </cell>
          <cell r="G4798">
            <v>297266000</v>
          </cell>
          <cell r="H4798">
            <v>0</v>
          </cell>
          <cell r="I4798">
            <v>8495000</v>
          </cell>
          <cell r="J4798">
            <v>6031000</v>
          </cell>
          <cell r="K4798">
            <v>656000</v>
          </cell>
          <cell r="L4798">
            <v>13406000</v>
          </cell>
          <cell r="M4798">
            <v>0</v>
          </cell>
          <cell r="N4798">
            <v>325854000</v>
          </cell>
          <cell r="O4798">
            <v>500000000</v>
          </cell>
          <cell r="P4798">
            <v>500000000</v>
          </cell>
          <cell r="Q4798">
            <v>500000000</v>
          </cell>
          <cell r="R4798">
            <v>0</v>
          </cell>
          <cell r="S4798">
            <v>0</v>
          </cell>
          <cell r="T4798">
            <v>0</v>
          </cell>
          <cell r="U4798">
            <v>0</v>
          </cell>
          <cell r="V4798">
            <v>0</v>
          </cell>
        </row>
        <row r="4799">
          <cell r="A4799" t="str">
            <v>luty 2005</v>
          </cell>
          <cell r="B4799" t="str">
            <v>EDO0115</v>
          </cell>
          <cell r="C4799" t="str">
            <v>ED</v>
          </cell>
          <cell r="D4799" t="str">
            <v>10-latki oszcz.</v>
          </cell>
          <cell r="E4799" t="str">
            <v>zmienne</v>
          </cell>
          <cell r="F4799">
            <v>0</v>
          </cell>
          <cell r="G4799">
            <v>0</v>
          </cell>
          <cell r="H4799">
            <v>0</v>
          </cell>
          <cell r="I4799">
            <v>0</v>
          </cell>
          <cell r="J4799">
            <v>12701900</v>
          </cell>
          <cell r="K4799">
            <v>0</v>
          </cell>
          <cell r="L4799">
            <v>0</v>
          </cell>
          <cell r="M4799">
            <v>15000</v>
          </cell>
          <cell r="N4799">
            <v>12701900</v>
          </cell>
          <cell r="O4799">
            <v>12716900</v>
          </cell>
          <cell r="P4799">
            <v>12701900</v>
          </cell>
          <cell r="Q4799">
            <v>12721900</v>
          </cell>
          <cell r="R4799">
            <v>0</v>
          </cell>
          <cell r="S4799">
            <v>0</v>
          </cell>
          <cell r="T4799">
            <v>15000</v>
          </cell>
          <cell r="U4799">
            <v>0</v>
          </cell>
          <cell r="V4799">
            <v>0</v>
          </cell>
        </row>
        <row r="4800">
          <cell r="A4800" t="str">
            <v>luty 2005</v>
          </cell>
          <cell r="B4800" t="str">
            <v>EDO0215</v>
          </cell>
          <cell r="C4800" t="str">
            <v>ED</v>
          </cell>
          <cell r="D4800" t="str">
            <v>10-latki oszcz.</v>
          </cell>
          <cell r="E4800" t="str">
            <v>zmienne</v>
          </cell>
          <cell r="F4800">
            <v>0</v>
          </cell>
          <cell r="G4800">
            <v>0</v>
          </cell>
          <cell r="H4800">
            <v>0</v>
          </cell>
          <cell r="I4800">
            <v>0</v>
          </cell>
          <cell r="J4800">
            <v>19417000</v>
          </cell>
          <cell r="K4800">
            <v>0</v>
          </cell>
          <cell r="L4800">
            <v>0</v>
          </cell>
          <cell r="M4800">
            <v>0</v>
          </cell>
          <cell r="N4800">
            <v>19417000</v>
          </cell>
          <cell r="O4800">
            <v>19417000</v>
          </cell>
          <cell r="P4800">
            <v>19417000</v>
          </cell>
          <cell r="Q4800">
            <v>13484300</v>
          </cell>
          <cell r="R4800">
            <v>0</v>
          </cell>
          <cell r="S4800">
            <v>0</v>
          </cell>
          <cell r="T4800">
            <v>0</v>
          </cell>
          <cell r="U4800">
            <v>0</v>
          </cell>
          <cell r="V4800">
            <v>0</v>
          </cell>
        </row>
        <row r="4801">
          <cell r="A4801" t="str">
            <v>luty 2005</v>
          </cell>
          <cell r="B4801" t="str">
            <v>EDO1014</v>
          </cell>
          <cell r="C4801" t="str">
            <v>ED</v>
          </cell>
          <cell r="D4801" t="str">
            <v>10-latki oszcz.</v>
          </cell>
          <cell r="E4801" t="str">
            <v>zmienne</v>
          </cell>
          <cell r="F4801">
            <v>0</v>
          </cell>
          <cell r="G4801">
            <v>0</v>
          </cell>
          <cell r="H4801">
            <v>0</v>
          </cell>
          <cell r="I4801">
            <v>0</v>
          </cell>
          <cell r="J4801">
            <v>6760300</v>
          </cell>
          <cell r="K4801">
            <v>0</v>
          </cell>
          <cell r="L4801">
            <v>0</v>
          </cell>
          <cell r="M4801">
            <v>0</v>
          </cell>
          <cell r="N4801">
            <v>6760300</v>
          </cell>
          <cell r="O4801">
            <v>6760300</v>
          </cell>
          <cell r="P4801">
            <v>6760300</v>
          </cell>
          <cell r="Q4801">
            <v>6760300</v>
          </cell>
          <cell r="R4801">
            <v>0</v>
          </cell>
          <cell r="S4801">
            <v>0</v>
          </cell>
          <cell r="T4801">
            <v>0</v>
          </cell>
          <cell r="U4801">
            <v>0</v>
          </cell>
          <cell r="V4801">
            <v>0</v>
          </cell>
        </row>
        <row r="4802">
          <cell r="A4802" t="str">
            <v>luty 2005</v>
          </cell>
          <cell r="B4802" t="str">
            <v>EDO1114</v>
          </cell>
          <cell r="C4802" t="str">
            <v>ED</v>
          </cell>
          <cell r="D4802" t="str">
            <v>10-latki oszcz.</v>
          </cell>
          <cell r="E4802" t="str">
            <v>zmienne</v>
          </cell>
          <cell r="F4802">
            <v>0</v>
          </cell>
          <cell r="G4802">
            <v>0</v>
          </cell>
          <cell r="H4802">
            <v>0</v>
          </cell>
          <cell r="I4802">
            <v>0</v>
          </cell>
          <cell r="J4802">
            <v>13544000</v>
          </cell>
          <cell r="K4802">
            <v>0</v>
          </cell>
          <cell r="L4802">
            <v>0</v>
          </cell>
          <cell r="M4802">
            <v>36300</v>
          </cell>
          <cell r="N4802">
            <v>13544000</v>
          </cell>
          <cell r="O4802">
            <v>13580300</v>
          </cell>
          <cell r="P4802">
            <v>13544000</v>
          </cell>
          <cell r="Q4802">
            <v>13544000</v>
          </cell>
          <cell r="R4802">
            <v>0</v>
          </cell>
          <cell r="S4802">
            <v>0</v>
          </cell>
          <cell r="T4802">
            <v>36300</v>
          </cell>
          <cell r="U4802">
            <v>0</v>
          </cell>
          <cell r="V4802">
            <v>0</v>
          </cell>
        </row>
        <row r="4803">
          <cell r="A4803" t="str">
            <v>luty 2005</v>
          </cell>
          <cell r="B4803" t="str">
            <v>EDO1214</v>
          </cell>
          <cell r="C4803" t="str">
            <v>ED</v>
          </cell>
          <cell r="D4803" t="str">
            <v>10-latki oszcz.</v>
          </cell>
          <cell r="E4803" t="str">
            <v>zmienne</v>
          </cell>
          <cell r="F4803">
            <v>0</v>
          </cell>
          <cell r="G4803">
            <v>0</v>
          </cell>
          <cell r="H4803">
            <v>0</v>
          </cell>
          <cell r="I4803">
            <v>0</v>
          </cell>
          <cell r="J4803">
            <v>34099600</v>
          </cell>
          <cell r="K4803">
            <v>0</v>
          </cell>
          <cell r="L4803">
            <v>0</v>
          </cell>
          <cell r="M4803">
            <v>3400</v>
          </cell>
          <cell r="N4803">
            <v>34099600</v>
          </cell>
          <cell r="O4803">
            <v>34103000</v>
          </cell>
          <cell r="P4803">
            <v>34099600</v>
          </cell>
          <cell r="Q4803">
            <v>34099600</v>
          </cell>
          <cell r="R4803">
            <v>0</v>
          </cell>
          <cell r="S4803">
            <v>0</v>
          </cell>
          <cell r="T4803">
            <v>3400</v>
          </cell>
          <cell r="U4803">
            <v>0</v>
          </cell>
          <cell r="V4803">
            <v>0</v>
          </cell>
        </row>
        <row r="4804">
          <cell r="A4804" t="str">
            <v>luty 2005</v>
          </cell>
          <cell r="B4804" t="str">
            <v>IZ0816</v>
          </cell>
          <cell r="C4804" t="str">
            <v>IZ</v>
          </cell>
          <cell r="D4804" t="str">
            <v>12-latki</v>
          </cell>
          <cell r="E4804" t="str">
            <v>zmienne</v>
          </cell>
          <cell r="F4804">
            <v>0</v>
          </cell>
          <cell r="G4804">
            <v>52588625.369999923</v>
          </cell>
          <cell r="H4804">
            <v>114629523.97999984</v>
          </cell>
          <cell r="I4804">
            <v>86893022.319999874</v>
          </cell>
          <cell r="J4804">
            <v>73751.169999999896</v>
          </cell>
          <cell r="K4804">
            <v>1945818.54</v>
          </cell>
          <cell r="L4804">
            <v>1010.29</v>
          </cell>
          <cell r="M4804">
            <v>3370809348.3299999</v>
          </cell>
          <cell r="N4804">
            <v>256131751.6699996</v>
          </cell>
          <cell r="O4804">
            <v>3626941099.9999995</v>
          </cell>
          <cell r="P4804">
            <v>256131751.6699996</v>
          </cell>
          <cell r="Q4804">
            <v>256131751.66999996</v>
          </cell>
          <cell r="R4804">
            <v>2172992349.3999996</v>
          </cell>
          <cell r="S4804">
            <v>1197816998.9300001</v>
          </cell>
          <cell r="T4804">
            <v>0</v>
          </cell>
          <cell r="U4804">
            <v>0</v>
          </cell>
          <cell r="V4804">
            <v>0</v>
          </cell>
        </row>
        <row r="4805">
          <cell r="A4805" t="str">
            <v>luty 2005</v>
          </cell>
          <cell r="B4805" t="str">
            <v>OK0405</v>
          </cell>
          <cell r="C4805" t="str">
            <v>OK</v>
          </cell>
          <cell r="D4805" t="str">
            <v>zero</v>
          </cell>
          <cell r="E4805" t="str">
            <v>stałe</v>
          </cell>
          <cell r="F4805">
            <v>6027493850.3377571</v>
          </cell>
          <cell r="G4805">
            <v>465619033.72013462</v>
          </cell>
          <cell r="H4805">
            <v>506009672.53979558</v>
          </cell>
          <cell r="I4805">
            <v>304649840.40007102</v>
          </cell>
          <cell r="J4805">
            <v>463640826.98807126</v>
          </cell>
          <cell r="K4805">
            <v>214909097.36929968</v>
          </cell>
          <cell r="L4805">
            <v>214222678.64487103</v>
          </cell>
          <cell r="M4805">
            <v>450351000</v>
          </cell>
          <cell r="N4805">
            <v>2169051149.6622434</v>
          </cell>
          <cell r="O4805">
            <v>8646896000</v>
          </cell>
          <cell r="P4805">
            <v>8196545000.000001</v>
          </cell>
          <cell r="Q4805">
            <v>8191545000</v>
          </cell>
          <cell r="R4805">
            <v>258833000</v>
          </cell>
          <cell r="S4805">
            <v>159725000</v>
          </cell>
          <cell r="T4805">
            <v>1793000</v>
          </cell>
          <cell r="U4805">
            <v>30000000</v>
          </cell>
          <cell r="V4805">
            <v>0</v>
          </cell>
        </row>
        <row r="4806">
          <cell r="A4806" t="str">
            <v>luty 2005</v>
          </cell>
          <cell r="B4806" t="str">
            <v>OK0406</v>
          </cell>
          <cell r="C4806" t="str">
            <v>OK</v>
          </cell>
          <cell r="D4806" t="str">
            <v>zero</v>
          </cell>
          <cell r="E4806" t="str">
            <v>stałe</v>
          </cell>
          <cell r="F4806">
            <v>3645989939.4796839</v>
          </cell>
          <cell r="G4806">
            <v>1762958660.5539396</v>
          </cell>
          <cell r="H4806">
            <v>2437195817.066565</v>
          </cell>
          <cell r="I4806">
            <v>934091014.82793653</v>
          </cell>
          <cell r="J4806">
            <v>804100554.65501106</v>
          </cell>
          <cell r="K4806">
            <v>306169469.17975992</v>
          </cell>
          <cell r="L4806">
            <v>351387544.237104</v>
          </cell>
          <cell r="M4806">
            <v>3898050000</v>
          </cell>
          <cell r="N4806">
            <v>6595903060.5203161</v>
          </cell>
          <cell r="O4806">
            <v>14139943000</v>
          </cell>
          <cell r="P4806">
            <v>10241893000</v>
          </cell>
          <cell r="Q4806">
            <v>10236893000</v>
          </cell>
          <cell r="R4806">
            <v>1625273000</v>
          </cell>
          <cell r="S4806">
            <v>1839776000</v>
          </cell>
          <cell r="T4806">
            <v>4463000</v>
          </cell>
          <cell r="U4806">
            <v>371538000</v>
          </cell>
          <cell r="V4806">
            <v>57000000</v>
          </cell>
        </row>
        <row r="4807">
          <cell r="A4807" t="str">
            <v>luty 2005</v>
          </cell>
          <cell r="B4807" t="str">
            <v>OK0407</v>
          </cell>
          <cell r="C4807" t="str">
            <v>OK</v>
          </cell>
          <cell r="D4807" t="str">
            <v>zero</v>
          </cell>
          <cell r="E4807" t="str">
            <v>stałe</v>
          </cell>
          <cell r="F4807">
            <v>1462904000</v>
          </cell>
          <cell r="G4807">
            <v>466324000</v>
          </cell>
          <cell r="H4807">
            <v>563194000</v>
          </cell>
          <cell r="I4807">
            <v>1374587000</v>
          </cell>
          <cell r="J4807">
            <v>41745000</v>
          </cell>
          <cell r="K4807">
            <v>111481000</v>
          </cell>
          <cell r="L4807">
            <v>67410000</v>
          </cell>
          <cell r="M4807">
            <v>672355000</v>
          </cell>
          <cell r="N4807">
            <v>2624741000</v>
          </cell>
          <cell r="O4807">
            <v>4760000000</v>
          </cell>
          <cell r="P4807">
            <v>4087645000</v>
          </cell>
          <cell r="Q4807">
            <v>4087645000</v>
          </cell>
          <cell r="R4807">
            <v>503132000</v>
          </cell>
          <cell r="S4807">
            <v>168728000</v>
          </cell>
          <cell r="T4807">
            <v>495000</v>
          </cell>
          <cell r="U4807">
            <v>0</v>
          </cell>
          <cell r="V4807">
            <v>0</v>
          </cell>
        </row>
        <row r="4808">
          <cell r="A4808" t="str">
            <v>luty 2005</v>
          </cell>
          <cell r="B4808" t="str">
            <v>OK0805</v>
          </cell>
          <cell r="C4808" t="str">
            <v>OK</v>
          </cell>
          <cell r="D4808" t="str">
            <v>zero</v>
          </cell>
          <cell r="E4808" t="str">
            <v>stałe</v>
          </cell>
          <cell r="F4808">
            <v>3219568249.1550775</v>
          </cell>
          <cell r="G4808">
            <v>1699552419.8335333</v>
          </cell>
          <cell r="H4808">
            <v>983070073.51354063</v>
          </cell>
          <cell r="I4808">
            <v>427343853.96641475</v>
          </cell>
          <cell r="J4808">
            <v>882948958.81714809</v>
          </cell>
          <cell r="K4808">
            <v>843272740.14893532</v>
          </cell>
          <cell r="L4808">
            <v>135490704.56535214</v>
          </cell>
          <cell r="M4808">
            <v>2291144000</v>
          </cell>
          <cell r="N4808">
            <v>4971678750.8449249</v>
          </cell>
          <cell r="O4808">
            <v>10482391000.000002</v>
          </cell>
          <cell r="P4808">
            <v>8191247000.0000019</v>
          </cell>
          <cell r="Q4808">
            <v>8186247000</v>
          </cell>
          <cell r="R4808">
            <v>1638680000</v>
          </cell>
          <cell r="S4808">
            <v>580984000</v>
          </cell>
          <cell r="T4808">
            <v>1162000</v>
          </cell>
          <cell r="U4808">
            <v>70318000</v>
          </cell>
          <cell r="V4808">
            <v>0</v>
          </cell>
        </row>
        <row r="4809">
          <cell r="A4809" t="str">
            <v>luty 2005</v>
          </cell>
          <cell r="B4809" t="str">
            <v>OK0806</v>
          </cell>
          <cell r="C4809" t="str">
            <v>OK</v>
          </cell>
          <cell r="D4809" t="str">
            <v>zero</v>
          </cell>
          <cell r="E4809" t="str">
            <v>stałe</v>
          </cell>
          <cell r="F4809">
            <v>3896112781.6767902</v>
          </cell>
          <cell r="G4809">
            <v>1255119505.438107</v>
          </cell>
          <cell r="H4809">
            <v>1533642926.4885027</v>
          </cell>
          <cell r="I4809">
            <v>670599152.37850738</v>
          </cell>
          <cell r="J4809">
            <v>747472764.98597634</v>
          </cell>
          <cell r="K4809">
            <v>83209806.11216934</v>
          </cell>
          <cell r="L4809">
            <v>479692062.91994703</v>
          </cell>
          <cell r="M4809">
            <v>1462174000</v>
          </cell>
          <cell r="N4809">
            <v>4769736218.3232098</v>
          </cell>
          <cell r="O4809">
            <v>10128023000</v>
          </cell>
          <cell r="P4809">
            <v>8665849000</v>
          </cell>
          <cell r="Q4809">
            <v>8662849000</v>
          </cell>
          <cell r="R4809">
            <v>534703000</v>
          </cell>
          <cell r="S4809">
            <v>922192000</v>
          </cell>
          <cell r="T4809">
            <v>2173000</v>
          </cell>
          <cell r="U4809">
            <v>3090000</v>
          </cell>
          <cell r="V4809">
            <v>16000</v>
          </cell>
        </row>
        <row r="4810">
          <cell r="A4810" t="str">
            <v>luty 2005</v>
          </cell>
          <cell r="B4810" t="str">
            <v>OK1206</v>
          </cell>
          <cell r="C4810" t="str">
            <v>OK</v>
          </cell>
          <cell r="D4810" t="str">
            <v>zero</v>
          </cell>
          <cell r="E4810" t="str">
            <v>stałe</v>
          </cell>
          <cell r="F4810">
            <v>3293732001.8941612</v>
          </cell>
          <cell r="G4810">
            <v>865592219.18529785</v>
          </cell>
          <cell r="H4810">
            <v>1328859174.3532717</v>
          </cell>
          <cell r="I4810">
            <v>394998448.22981071</v>
          </cell>
          <cell r="J4810">
            <v>195637992.70003086</v>
          </cell>
          <cell r="K4810">
            <v>199324422.00951338</v>
          </cell>
          <cell r="L4810">
            <v>1246695741.6279144</v>
          </cell>
          <cell r="M4810">
            <v>775160000</v>
          </cell>
          <cell r="N4810">
            <v>4231107998.1058388</v>
          </cell>
          <cell r="O4810">
            <v>8300000000</v>
          </cell>
          <cell r="P4810">
            <v>7524840000</v>
          </cell>
          <cell r="Q4810">
            <v>7517840000</v>
          </cell>
          <cell r="R4810">
            <v>472139000</v>
          </cell>
          <cell r="S4810">
            <v>267655000</v>
          </cell>
          <cell r="T4810">
            <v>1866000</v>
          </cell>
          <cell r="U4810">
            <v>2500000</v>
          </cell>
          <cell r="V4810">
            <v>31000000</v>
          </cell>
        </row>
        <row r="4811">
          <cell r="A4811" t="str">
            <v>luty 2005</v>
          </cell>
          <cell r="B4811" t="str">
            <v>PP1013</v>
          </cell>
          <cell r="C4811" t="str">
            <v>PP</v>
          </cell>
          <cell r="D4811" t="str">
            <v>10-latki</v>
          </cell>
          <cell r="E4811" t="str">
            <v>zmienne</v>
          </cell>
          <cell r="F4811">
            <v>15000000</v>
          </cell>
          <cell r="G4811">
            <v>25000000</v>
          </cell>
          <cell r="H4811">
            <v>258000000</v>
          </cell>
          <cell r="I4811">
            <v>312000000</v>
          </cell>
          <cell r="J4811">
            <v>0</v>
          </cell>
          <cell r="K4811">
            <v>0</v>
          </cell>
          <cell r="L4811">
            <v>5000000</v>
          </cell>
          <cell r="M4811">
            <v>135000000</v>
          </cell>
          <cell r="N4811">
            <v>600000000</v>
          </cell>
          <cell r="O4811">
            <v>750000000</v>
          </cell>
          <cell r="P4811">
            <v>615000000</v>
          </cell>
          <cell r="Q4811">
            <v>615000000</v>
          </cell>
          <cell r="R4811">
            <v>0</v>
          </cell>
          <cell r="S4811">
            <v>135000000</v>
          </cell>
          <cell r="T4811">
            <v>0</v>
          </cell>
          <cell r="U4811">
            <v>0</v>
          </cell>
          <cell r="V4811">
            <v>0</v>
          </cell>
        </row>
        <row r="4812">
          <cell r="A4812" t="str">
            <v>luty 2005</v>
          </cell>
          <cell r="B4812" t="str">
            <v>PS0206</v>
          </cell>
          <cell r="C4812" t="str">
            <v>PS</v>
          </cell>
          <cell r="D4812" t="str">
            <v>5-latki</v>
          </cell>
          <cell r="E4812" t="str">
            <v>stałe</v>
          </cell>
          <cell r="F4812">
            <v>2141186000</v>
          </cell>
          <cell r="G4812">
            <v>1212364000</v>
          </cell>
          <cell r="H4812">
            <v>1043004000</v>
          </cell>
          <cell r="I4812">
            <v>196563000</v>
          </cell>
          <cell r="J4812">
            <v>20903000</v>
          </cell>
          <cell r="K4812">
            <v>13667000</v>
          </cell>
          <cell r="L4812">
            <v>84626000</v>
          </cell>
          <cell r="M4812">
            <v>796819000</v>
          </cell>
          <cell r="N4812">
            <v>2571127000</v>
          </cell>
          <cell r="O4812">
            <v>5509132000</v>
          </cell>
          <cell r="P4812">
            <v>4712313000</v>
          </cell>
          <cell r="Q4812">
            <v>4712313000</v>
          </cell>
          <cell r="R4812">
            <v>321033000</v>
          </cell>
          <cell r="S4812">
            <v>444626000</v>
          </cell>
          <cell r="T4812">
            <v>30000</v>
          </cell>
          <cell r="U4812">
            <v>31130000</v>
          </cell>
          <cell r="V4812">
            <v>0</v>
          </cell>
        </row>
        <row r="4813">
          <cell r="A4813" t="str">
            <v>luty 2005</v>
          </cell>
          <cell r="B4813" t="str">
            <v>PS0310</v>
          </cell>
          <cell r="C4813" t="str">
            <v>PS</v>
          </cell>
          <cell r="D4813" t="str">
            <v>5-latki</v>
          </cell>
          <cell r="E4813" t="str">
            <v>stałe</v>
          </cell>
          <cell r="F4813">
            <v>1294069000</v>
          </cell>
          <cell r="G4813">
            <v>542270000</v>
          </cell>
          <cell r="H4813">
            <v>1324512000</v>
          </cell>
          <cell r="I4813">
            <v>677845000</v>
          </cell>
          <cell r="J4813">
            <v>9825000</v>
          </cell>
          <cell r="K4813">
            <v>58026000</v>
          </cell>
          <cell r="L4813">
            <v>235661000</v>
          </cell>
          <cell r="M4813">
            <v>2524957000</v>
          </cell>
          <cell r="N4813">
            <v>2848139000</v>
          </cell>
          <cell r="O4813">
            <v>6667165000</v>
          </cell>
          <cell r="P4813">
            <v>4142208000</v>
          </cell>
          <cell r="Q4813">
            <v>4142208000</v>
          </cell>
          <cell r="R4813">
            <v>1822944000</v>
          </cell>
          <cell r="S4813">
            <v>695013000</v>
          </cell>
          <cell r="T4813">
            <v>0</v>
          </cell>
          <cell r="U4813">
            <v>7000000</v>
          </cell>
          <cell r="V4813">
            <v>0</v>
          </cell>
        </row>
        <row r="4814">
          <cell r="A4814" t="str">
            <v>luty 2005</v>
          </cell>
          <cell r="B4814" t="str">
            <v>PS0506</v>
          </cell>
          <cell r="C4814" t="str">
            <v>PS</v>
          </cell>
          <cell r="D4814" t="str">
            <v>5-latki</v>
          </cell>
          <cell r="E4814" t="str">
            <v>stałe</v>
          </cell>
          <cell r="F4814">
            <v>1213654264.6295142</v>
          </cell>
          <cell r="G4814">
            <v>1683327986.2728481</v>
          </cell>
          <cell r="H4814">
            <v>1285589998.4669459</v>
          </cell>
          <cell r="I4814">
            <v>139878650.77229741</v>
          </cell>
          <cell r="J4814">
            <v>32274686.363511171</v>
          </cell>
          <cell r="K4814">
            <v>685311.84621838655</v>
          </cell>
          <cell r="L4814">
            <v>39780101.648664944</v>
          </cell>
          <cell r="M4814">
            <v>1441417000</v>
          </cell>
          <cell r="N4814">
            <v>3181536735.3704858</v>
          </cell>
          <cell r="O4814">
            <v>5836608000</v>
          </cell>
          <cell r="P4814">
            <v>4395191000</v>
          </cell>
          <cell r="Q4814">
            <v>4393191000</v>
          </cell>
          <cell r="R4814">
            <v>1012669000</v>
          </cell>
          <cell r="S4814">
            <v>418988000</v>
          </cell>
          <cell r="T4814">
            <v>0</v>
          </cell>
          <cell r="U4814">
            <v>9760000</v>
          </cell>
          <cell r="V4814">
            <v>0</v>
          </cell>
        </row>
        <row r="4815">
          <cell r="A4815" t="str">
            <v>luty 2005</v>
          </cell>
          <cell r="B4815" t="str">
            <v>PS0507</v>
          </cell>
          <cell r="C4815" t="str">
            <v>PS</v>
          </cell>
          <cell r="D4815" t="str">
            <v>5-latki</v>
          </cell>
          <cell r="E4815" t="str">
            <v>stałe</v>
          </cell>
          <cell r="F4815">
            <v>4033568415.2791524</v>
          </cell>
          <cell r="G4815">
            <v>2080244228.0566087</v>
          </cell>
          <cell r="H4815">
            <v>1604789500.7434325</v>
          </cell>
          <cell r="I4815">
            <v>247372786.58247605</v>
          </cell>
          <cell r="J4815">
            <v>22637033.332288049</v>
          </cell>
          <cell r="K4815">
            <v>65612284.20307751</v>
          </cell>
          <cell r="L4815">
            <v>399440751.80296463</v>
          </cell>
          <cell r="M4815">
            <v>1937076000</v>
          </cell>
          <cell r="N4815">
            <v>4420096584.7208471</v>
          </cell>
          <cell r="O4815">
            <v>10390740999.999998</v>
          </cell>
          <cell r="P4815">
            <v>8453664999.9999981</v>
          </cell>
          <cell r="Q4815">
            <v>8450665000</v>
          </cell>
          <cell r="R4815">
            <v>789195000</v>
          </cell>
          <cell r="S4815">
            <v>1113673000</v>
          </cell>
          <cell r="T4815">
            <v>60000</v>
          </cell>
          <cell r="U4815">
            <v>17648000</v>
          </cell>
          <cell r="V4815">
            <v>16500000</v>
          </cell>
        </row>
        <row r="4816">
          <cell r="A4816" t="str">
            <v>luty 2005</v>
          </cell>
          <cell r="B4816" t="str">
            <v>PS0605</v>
          </cell>
          <cell r="C4816" t="str">
            <v>PS</v>
          </cell>
          <cell r="D4816" t="str">
            <v>5-latki</v>
          </cell>
          <cell r="E4816" t="str">
            <v>stałe</v>
          </cell>
          <cell r="F4816">
            <v>790800361.04788053</v>
          </cell>
          <cell r="G4816">
            <v>471888818.01788777</v>
          </cell>
          <cell r="H4816">
            <v>591164686.57646787</v>
          </cell>
          <cell r="I4816">
            <v>99946074.698857784</v>
          </cell>
          <cell r="J4816">
            <v>21437697.160274647</v>
          </cell>
          <cell r="K4816">
            <v>166108590.84356934</v>
          </cell>
          <cell r="L4816">
            <v>18777771.655062515</v>
          </cell>
          <cell r="M4816">
            <v>449663000</v>
          </cell>
          <cell r="N4816">
            <v>1369323638.9521198</v>
          </cell>
          <cell r="O4816">
            <v>2609787000.0000005</v>
          </cell>
          <cell r="P4816">
            <v>2160124000.0000005</v>
          </cell>
          <cell r="Q4816">
            <v>2156124000</v>
          </cell>
          <cell r="R4816">
            <v>259961000</v>
          </cell>
          <cell r="S4816">
            <v>189681000</v>
          </cell>
          <cell r="T4816">
            <v>21000</v>
          </cell>
          <cell r="U4816">
            <v>0</v>
          </cell>
          <cell r="V4816">
            <v>0</v>
          </cell>
        </row>
        <row r="4817">
          <cell r="A4817" t="str">
            <v>luty 2005</v>
          </cell>
          <cell r="B4817" t="str">
            <v>PS0608</v>
          </cell>
          <cell r="C4817" t="str">
            <v>PS</v>
          </cell>
          <cell r="D4817" t="str">
            <v>5-latki</v>
          </cell>
          <cell r="E4817" t="str">
            <v>stałe</v>
          </cell>
          <cell r="F4817">
            <v>5213000570.9319715</v>
          </cell>
          <cell r="G4817">
            <v>3289933495.994143</v>
          </cell>
          <cell r="H4817">
            <v>4706941767.427001</v>
          </cell>
          <cell r="I4817">
            <v>2416510626.3048453</v>
          </cell>
          <cell r="J4817">
            <v>80353823.475900367</v>
          </cell>
          <cell r="K4817">
            <v>261571635.29629135</v>
          </cell>
          <cell r="L4817">
            <v>173689080.56984749</v>
          </cell>
          <cell r="M4817">
            <v>8533871000</v>
          </cell>
          <cell r="N4817">
            <v>10929000429.068029</v>
          </cell>
          <cell r="O4817">
            <v>24675872000</v>
          </cell>
          <cell r="P4817">
            <v>16142001000</v>
          </cell>
          <cell r="Q4817">
            <v>16134001000</v>
          </cell>
          <cell r="R4817">
            <v>4185432000</v>
          </cell>
          <cell r="S4817">
            <v>3879139000</v>
          </cell>
          <cell r="T4817">
            <v>980000</v>
          </cell>
          <cell r="U4817">
            <v>407580000</v>
          </cell>
          <cell r="V4817">
            <v>60740000</v>
          </cell>
        </row>
        <row r="4818">
          <cell r="A4818" t="str">
            <v>luty 2005</v>
          </cell>
          <cell r="B4818" t="str">
            <v>PS1005</v>
          </cell>
          <cell r="C4818" t="str">
            <v>PS</v>
          </cell>
          <cell r="D4818" t="str">
            <v>5-latki</v>
          </cell>
          <cell r="E4818" t="str">
            <v>stałe</v>
          </cell>
          <cell r="F4818">
            <v>1195392000</v>
          </cell>
          <cell r="G4818">
            <v>1323760000</v>
          </cell>
          <cell r="H4818">
            <v>786346000</v>
          </cell>
          <cell r="I4818">
            <v>132585000</v>
          </cell>
          <cell r="J4818">
            <v>73336000</v>
          </cell>
          <cell r="K4818">
            <v>251833000</v>
          </cell>
          <cell r="L4818">
            <v>112482000</v>
          </cell>
          <cell r="M4818">
            <v>466295000</v>
          </cell>
          <cell r="N4818">
            <v>2680342000</v>
          </cell>
          <cell r="O4818">
            <v>4342029000</v>
          </cell>
          <cell r="P4818">
            <v>3875734000</v>
          </cell>
          <cell r="Q4818">
            <v>3875734000</v>
          </cell>
          <cell r="R4818">
            <v>233707000</v>
          </cell>
          <cell r="S4818">
            <v>232555000</v>
          </cell>
          <cell r="T4818">
            <v>33000</v>
          </cell>
          <cell r="U4818">
            <v>0</v>
          </cell>
          <cell r="V4818">
            <v>0</v>
          </cell>
        </row>
        <row r="4819">
          <cell r="A4819" t="str">
            <v>luty 2005</v>
          </cell>
          <cell r="B4819" t="str">
            <v>PS1106</v>
          </cell>
          <cell r="C4819" t="str">
            <v>PS</v>
          </cell>
          <cell r="D4819" t="str">
            <v>5-latki</v>
          </cell>
          <cell r="E4819" t="str">
            <v>stałe</v>
          </cell>
          <cell r="F4819">
            <v>2517438908.4625354</v>
          </cell>
          <cell r="G4819">
            <v>2997605144.6537371</v>
          </cell>
          <cell r="H4819">
            <v>3299226145.1095324</v>
          </cell>
          <cell r="I4819">
            <v>440370701.93832541</v>
          </cell>
          <cell r="J4819">
            <v>40861870.112755671</v>
          </cell>
          <cell r="K4819">
            <v>155780065.47356245</v>
          </cell>
          <cell r="L4819">
            <v>73545164.24955377</v>
          </cell>
          <cell r="M4819">
            <v>3886937000</v>
          </cell>
          <cell r="N4819">
            <v>7007389091.537467</v>
          </cell>
          <cell r="O4819">
            <v>13411765000</v>
          </cell>
          <cell r="P4819">
            <v>9524828000</v>
          </cell>
          <cell r="Q4819">
            <v>9521828000</v>
          </cell>
          <cell r="R4819">
            <v>2415368000</v>
          </cell>
          <cell r="S4819">
            <v>1382429000</v>
          </cell>
          <cell r="T4819">
            <v>2950000</v>
          </cell>
          <cell r="U4819">
            <v>86190000</v>
          </cell>
          <cell r="V4819">
            <v>0</v>
          </cell>
        </row>
        <row r="4820">
          <cell r="A4820" t="str">
            <v>luty 2005</v>
          </cell>
          <cell r="B4820" t="str">
            <v>SP0307</v>
          </cell>
          <cell r="C4820" t="str">
            <v>SP</v>
          </cell>
          <cell r="D4820" t="str">
            <v>5-latki detaliczne</v>
          </cell>
          <cell r="E4820" t="str">
            <v>stałe</v>
          </cell>
          <cell r="F4820">
            <v>539200</v>
          </cell>
          <cell r="G4820">
            <v>446500</v>
          </cell>
          <cell r="H4820">
            <v>128356600</v>
          </cell>
          <cell r="I4820">
            <v>0</v>
          </cell>
          <cell r="J4820">
            <v>55748300</v>
          </cell>
          <cell r="K4820">
            <v>1762800</v>
          </cell>
          <cell r="L4820">
            <v>543800</v>
          </cell>
          <cell r="M4820">
            <v>91700</v>
          </cell>
          <cell r="N4820">
            <v>186858000</v>
          </cell>
          <cell r="O4820">
            <v>187488900</v>
          </cell>
          <cell r="P4820">
            <v>187397200</v>
          </cell>
          <cell r="Q4820">
            <v>187397200</v>
          </cell>
          <cell r="R4820">
            <v>0</v>
          </cell>
          <cell r="S4820">
            <v>0</v>
          </cell>
          <cell r="T4820">
            <v>91700</v>
          </cell>
          <cell r="U4820">
            <v>0</v>
          </cell>
          <cell r="V4820">
            <v>0</v>
          </cell>
        </row>
        <row r="4821">
          <cell r="A4821" t="str">
            <v>luty 2005</v>
          </cell>
          <cell r="B4821" t="str">
            <v>SP0308</v>
          </cell>
          <cell r="C4821" t="str">
            <v>SP</v>
          </cell>
          <cell r="D4821" t="str">
            <v>5-latki detaliczne</v>
          </cell>
          <cell r="E4821" t="str">
            <v>stałe</v>
          </cell>
          <cell r="F4821">
            <v>2246000</v>
          </cell>
          <cell r="G4821">
            <v>3100000</v>
          </cell>
          <cell r="H4821">
            <v>64154500</v>
          </cell>
          <cell r="I4821">
            <v>14364700</v>
          </cell>
          <cell r="J4821">
            <v>59502100</v>
          </cell>
          <cell r="K4821">
            <v>4404500</v>
          </cell>
          <cell r="L4821">
            <v>2027500</v>
          </cell>
          <cell r="M4821">
            <v>200700</v>
          </cell>
          <cell r="N4821">
            <v>147553300</v>
          </cell>
          <cell r="O4821">
            <v>150000000</v>
          </cell>
          <cell r="P4821">
            <v>149799300</v>
          </cell>
          <cell r="Q4821">
            <v>149799300</v>
          </cell>
          <cell r="R4821">
            <v>0</v>
          </cell>
          <cell r="S4821">
            <v>0</v>
          </cell>
          <cell r="T4821">
            <v>200700</v>
          </cell>
          <cell r="U4821">
            <v>0</v>
          </cell>
          <cell r="V4821">
            <v>0</v>
          </cell>
        </row>
        <row r="4822">
          <cell r="A4822" t="str">
            <v>luty 2005</v>
          </cell>
          <cell r="B4822" t="str">
            <v>SP0309</v>
          </cell>
          <cell r="C4822" t="str">
            <v>SP</v>
          </cell>
          <cell r="D4822" t="str">
            <v>5-latki detaliczne</v>
          </cell>
          <cell r="E4822" t="str">
            <v>stałe</v>
          </cell>
          <cell r="F4822">
            <v>0</v>
          </cell>
          <cell r="G4822">
            <v>0</v>
          </cell>
          <cell r="H4822">
            <v>0</v>
          </cell>
          <cell r="I4822">
            <v>26500</v>
          </cell>
          <cell r="J4822">
            <v>43043100</v>
          </cell>
          <cell r="K4822">
            <v>928800</v>
          </cell>
          <cell r="L4822">
            <v>493700</v>
          </cell>
          <cell r="M4822">
            <v>271500</v>
          </cell>
          <cell r="N4822">
            <v>44492100</v>
          </cell>
          <cell r="O4822">
            <v>44763600</v>
          </cell>
          <cell r="P4822">
            <v>44492100</v>
          </cell>
          <cell r="Q4822">
            <v>44492100</v>
          </cell>
          <cell r="R4822">
            <v>0</v>
          </cell>
          <cell r="S4822">
            <v>0</v>
          </cell>
          <cell r="T4822">
            <v>271500</v>
          </cell>
          <cell r="U4822">
            <v>0</v>
          </cell>
          <cell r="V4822">
            <v>0</v>
          </cell>
        </row>
        <row r="4823">
          <cell r="A4823" t="str">
            <v>luty 2005</v>
          </cell>
          <cell r="B4823" t="str">
            <v>SP0607</v>
          </cell>
          <cell r="C4823" t="str">
            <v>SP</v>
          </cell>
          <cell r="D4823" t="str">
            <v>5-latki detaliczne</v>
          </cell>
          <cell r="E4823" t="str">
            <v>stałe</v>
          </cell>
          <cell r="F4823">
            <v>684800</v>
          </cell>
          <cell r="G4823">
            <v>151300</v>
          </cell>
          <cell r="H4823">
            <v>419246500</v>
          </cell>
          <cell r="I4823">
            <v>2418500</v>
          </cell>
          <cell r="J4823">
            <v>67410000</v>
          </cell>
          <cell r="K4823">
            <v>7170400</v>
          </cell>
          <cell r="L4823">
            <v>1257400</v>
          </cell>
          <cell r="M4823">
            <v>293000</v>
          </cell>
          <cell r="N4823">
            <v>497654100</v>
          </cell>
          <cell r="O4823">
            <v>498631900</v>
          </cell>
          <cell r="P4823">
            <v>498338900</v>
          </cell>
          <cell r="Q4823">
            <v>498338900</v>
          </cell>
          <cell r="R4823">
            <v>0</v>
          </cell>
          <cell r="S4823">
            <v>0</v>
          </cell>
          <cell r="T4823">
            <v>293000</v>
          </cell>
          <cell r="U4823">
            <v>0</v>
          </cell>
          <cell r="V4823">
            <v>0</v>
          </cell>
        </row>
        <row r="4824">
          <cell r="A4824" t="str">
            <v>luty 2005</v>
          </cell>
          <cell r="B4824" t="str">
            <v>SP0608</v>
          </cell>
          <cell r="C4824" t="str">
            <v>SP</v>
          </cell>
          <cell r="D4824" t="str">
            <v>5-latki detaliczne</v>
          </cell>
          <cell r="E4824" t="str">
            <v>stałe</v>
          </cell>
          <cell r="F4824">
            <v>0</v>
          </cell>
          <cell r="G4824">
            <v>3800</v>
          </cell>
          <cell r="H4824">
            <v>365800</v>
          </cell>
          <cell r="I4824">
            <v>271200</v>
          </cell>
          <cell r="J4824">
            <v>32056800</v>
          </cell>
          <cell r="K4824">
            <v>1002400</v>
          </cell>
          <cell r="L4824">
            <v>988300</v>
          </cell>
          <cell r="M4824">
            <v>11900</v>
          </cell>
          <cell r="N4824">
            <v>34688300</v>
          </cell>
          <cell r="O4824">
            <v>34700200</v>
          </cell>
          <cell r="P4824">
            <v>34688300</v>
          </cell>
          <cell r="Q4824">
            <v>34688300</v>
          </cell>
          <cell r="R4824">
            <v>0</v>
          </cell>
          <cell r="S4824">
            <v>0</v>
          </cell>
          <cell r="T4824">
            <v>11900</v>
          </cell>
          <cell r="U4824">
            <v>0</v>
          </cell>
          <cell r="V4824">
            <v>0</v>
          </cell>
        </row>
        <row r="4825">
          <cell r="A4825" t="str">
            <v>luty 2005</v>
          </cell>
          <cell r="B4825" t="str">
            <v>SP0609</v>
          </cell>
          <cell r="C4825" t="str">
            <v>SP</v>
          </cell>
          <cell r="D4825" t="str">
            <v>5-latki detaliczne</v>
          </cell>
          <cell r="E4825" t="str">
            <v>stałe</v>
          </cell>
          <cell r="F4825">
            <v>0</v>
          </cell>
          <cell r="G4825">
            <v>0</v>
          </cell>
          <cell r="H4825">
            <v>0</v>
          </cell>
          <cell r="I4825">
            <v>106200</v>
          </cell>
          <cell r="J4825">
            <v>42856100</v>
          </cell>
          <cell r="K4825">
            <v>817800</v>
          </cell>
          <cell r="L4825">
            <v>0</v>
          </cell>
          <cell r="M4825">
            <v>90000</v>
          </cell>
          <cell r="N4825">
            <v>43780100</v>
          </cell>
          <cell r="O4825">
            <v>43870100</v>
          </cell>
          <cell r="P4825">
            <v>43780100</v>
          </cell>
          <cell r="Q4825">
            <v>43780100</v>
          </cell>
          <cell r="R4825">
            <v>0</v>
          </cell>
          <cell r="S4825">
            <v>0</v>
          </cell>
          <cell r="T4825">
            <v>90000</v>
          </cell>
          <cell r="U4825">
            <v>0</v>
          </cell>
          <cell r="V4825">
            <v>0</v>
          </cell>
        </row>
        <row r="4826">
          <cell r="A4826" t="str">
            <v>luty 2005</v>
          </cell>
          <cell r="B4826" t="str">
            <v>SP0907</v>
          </cell>
          <cell r="C4826" t="str">
            <v>SP</v>
          </cell>
          <cell r="D4826" t="str">
            <v>5-latki detaliczne</v>
          </cell>
          <cell r="E4826" t="str">
            <v>stałe</v>
          </cell>
          <cell r="F4826">
            <v>4049400</v>
          </cell>
          <cell r="G4826">
            <v>712500</v>
          </cell>
          <cell r="H4826">
            <v>424401600</v>
          </cell>
          <cell r="I4826">
            <v>21000</v>
          </cell>
          <cell r="J4826">
            <v>42573300</v>
          </cell>
          <cell r="K4826">
            <v>24037300</v>
          </cell>
          <cell r="L4826">
            <v>4204900</v>
          </cell>
          <cell r="M4826">
            <v>0</v>
          </cell>
          <cell r="N4826">
            <v>495950600</v>
          </cell>
          <cell r="O4826">
            <v>500000000</v>
          </cell>
          <cell r="P4826">
            <v>500000000</v>
          </cell>
          <cell r="Q4826">
            <v>500000000</v>
          </cell>
          <cell r="R4826">
            <v>0</v>
          </cell>
          <cell r="S4826">
            <v>0</v>
          </cell>
          <cell r="T4826">
            <v>0</v>
          </cell>
          <cell r="U4826">
            <v>0</v>
          </cell>
          <cell r="V4826">
            <v>0</v>
          </cell>
        </row>
        <row r="4827">
          <cell r="A4827" t="str">
            <v>luty 2005</v>
          </cell>
          <cell r="B4827" t="str">
            <v>SP0908</v>
          </cell>
          <cell r="C4827" t="str">
            <v>SP</v>
          </cell>
          <cell r="D4827" t="str">
            <v>5-latki detaliczne</v>
          </cell>
          <cell r="E4827" t="str">
            <v>stałe</v>
          </cell>
          <cell r="F4827">
            <v>60000</v>
          </cell>
          <cell r="G4827">
            <v>0</v>
          </cell>
          <cell r="H4827">
            <v>37900</v>
          </cell>
          <cell r="I4827">
            <v>100000</v>
          </cell>
          <cell r="J4827">
            <v>18709000</v>
          </cell>
          <cell r="K4827">
            <v>761800</v>
          </cell>
          <cell r="L4827">
            <v>454500</v>
          </cell>
          <cell r="M4827">
            <v>308600</v>
          </cell>
          <cell r="N4827">
            <v>20063200</v>
          </cell>
          <cell r="O4827">
            <v>20431800</v>
          </cell>
          <cell r="P4827">
            <v>20123200</v>
          </cell>
          <cell r="Q4827">
            <v>20123200</v>
          </cell>
          <cell r="R4827">
            <v>0</v>
          </cell>
          <cell r="S4827">
            <v>0</v>
          </cell>
          <cell r="T4827">
            <v>308600</v>
          </cell>
          <cell r="U4827">
            <v>0</v>
          </cell>
          <cell r="V4827">
            <v>0</v>
          </cell>
        </row>
        <row r="4828">
          <cell r="A4828" t="str">
            <v>luty 2005</v>
          </cell>
          <cell r="B4828" t="str">
            <v>SP0909</v>
          </cell>
          <cell r="C4828" t="str">
            <v>SP</v>
          </cell>
          <cell r="D4828" t="str">
            <v>5-latki detaliczne</v>
          </cell>
          <cell r="E4828" t="str">
            <v>stałe</v>
          </cell>
          <cell r="F4828">
            <v>0</v>
          </cell>
          <cell r="G4828">
            <v>0</v>
          </cell>
          <cell r="H4828">
            <v>10095000</v>
          </cell>
          <cell r="I4828">
            <v>25000</v>
          </cell>
          <cell r="J4828">
            <v>102554800</v>
          </cell>
          <cell r="K4828">
            <v>610000</v>
          </cell>
          <cell r="L4828">
            <v>3020100</v>
          </cell>
          <cell r="M4828">
            <v>201300</v>
          </cell>
          <cell r="N4828">
            <v>116304900</v>
          </cell>
          <cell r="O4828">
            <v>116506200</v>
          </cell>
          <cell r="P4828">
            <v>116304900</v>
          </cell>
          <cell r="Q4828">
            <v>116304900</v>
          </cell>
          <cell r="R4828">
            <v>0</v>
          </cell>
          <cell r="S4828">
            <v>0</v>
          </cell>
          <cell r="T4828">
            <v>201300</v>
          </cell>
          <cell r="U4828">
            <v>0</v>
          </cell>
          <cell r="V4828">
            <v>0</v>
          </cell>
        </row>
        <row r="4829">
          <cell r="A4829" t="str">
            <v>luty 2005</v>
          </cell>
          <cell r="B4829" t="str">
            <v>SP1206</v>
          </cell>
          <cell r="C4829" t="str">
            <v>SP</v>
          </cell>
          <cell r="D4829" t="str">
            <v>5-latki detaliczne</v>
          </cell>
          <cell r="E4829" t="str">
            <v>stałe</v>
          </cell>
          <cell r="F4829">
            <v>612700</v>
          </cell>
          <cell r="G4829">
            <v>134900</v>
          </cell>
          <cell r="H4829">
            <v>451768700</v>
          </cell>
          <cell r="I4829">
            <v>10000000</v>
          </cell>
          <cell r="J4829">
            <v>33689800</v>
          </cell>
          <cell r="K4829">
            <v>2513500</v>
          </cell>
          <cell r="L4829">
            <v>1225600</v>
          </cell>
          <cell r="M4829">
            <v>54800</v>
          </cell>
          <cell r="N4829">
            <v>499332500</v>
          </cell>
          <cell r="O4829">
            <v>500000000</v>
          </cell>
          <cell r="P4829">
            <v>499945200</v>
          </cell>
          <cell r="Q4829">
            <v>499945200</v>
          </cell>
          <cell r="R4829">
            <v>0</v>
          </cell>
          <cell r="S4829">
            <v>0</v>
          </cell>
          <cell r="T4829">
            <v>54800</v>
          </cell>
          <cell r="U4829">
            <v>0</v>
          </cell>
          <cell r="V4829">
            <v>0</v>
          </cell>
        </row>
        <row r="4830">
          <cell r="A4830" t="str">
            <v>luty 2005</v>
          </cell>
          <cell r="B4830" t="str">
            <v>SP1207</v>
          </cell>
          <cell r="C4830" t="str">
            <v>SP</v>
          </cell>
          <cell r="D4830" t="str">
            <v>5-latki detaliczne</v>
          </cell>
          <cell r="E4830" t="str">
            <v>stałe</v>
          </cell>
          <cell r="F4830">
            <v>2200000</v>
          </cell>
          <cell r="G4830">
            <v>3893400</v>
          </cell>
          <cell r="H4830">
            <v>25518100</v>
          </cell>
          <cell r="I4830">
            <v>501000</v>
          </cell>
          <cell r="J4830">
            <v>99582000</v>
          </cell>
          <cell r="K4830">
            <v>11566000</v>
          </cell>
          <cell r="L4830">
            <v>1346800</v>
          </cell>
          <cell r="M4830">
            <v>371400</v>
          </cell>
          <cell r="N4830">
            <v>142407300</v>
          </cell>
          <cell r="O4830">
            <v>144978700</v>
          </cell>
          <cell r="P4830">
            <v>144607300</v>
          </cell>
          <cell r="Q4830">
            <v>144607300</v>
          </cell>
          <cell r="R4830">
            <v>0</v>
          </cell>
          <cell r="S4830">
            <v>0</v>
          </cell>
          <cell r="T4830">
            <v>371400</v>
          </cell>
          <cell r="U4830">
            <v>0</v>
          </cell>
          <cell r="V4830">
            <v>0</v>
          </cell>
        </row>
        <row r="4831">
          <cell r="A4831" t="str">
            <v>luty 2005</v>
          </cell>
          <cell r="B4831" t="str">
            <v>SP1208</v>
          </cell>
          <cell r="C4831" t="str">
            <v>SP</v>
          </cell>
          <cell r="D4831" t="str">
            <v>5-latki detaliczne</v>
          </cell>
          <cell r="E4831" t="str">
            <v>stałe</v>
          </cell>
          <cell r="F4831">
            <v>0</v>
          </cell>
          <cell r="G4831">
            <v>0</v>
          </cell>
          <cell r="H4831">
            <v>0</v>
          </cell>
          <cell r="I4831">
            <v>178500</v>
          </cell>
          <cell r="J4831">
            <v>86801100</v>
          </cell>
          <cell r="K4831">
            <v>1678700</v>
          </cell>
          <cell r="L4831">
            <v>268300</v>
          </cell>
          <cell r="M4831">
            <v>147000</v>
          </cell>
          <cell r="N4831">
            <v>88926600</v>
          </cell>
          <cell r="O4831">
            <v>89073600</v>
          </cell>
          <cell r="P4831">
            <v>88926600</v>
          </cell>
          <cell r="Q4831">
            <v>88926600</v>
          </cell>
          <cell r="R4831">
            <v>0</v>
          </cell>
          <cell r="S4831">
            <v>0</v>
          </cell>
          <cell r="T4831">
            <v>147000</v>
          </cell>
          <cell r="U4831">
            <v>0</v>
          </cell>
          <cell r="V4831">
            <v>0</v>
          </cell>
        </row>
        <row r="4832">
          <cell r="A4832" t="str">
            <v>luty 2005</v>
          </cell>
          <cell r="B4832" t="str">
            <v>SP1209</v>
          </cell>
          <cell r="C4832" t="str">
            <v>SP</v>
          </cell>
          <cell r="D4832" t="str">
            <v>5-latki detaliczne</v>
          </cell>
          <cell r="E4832" t="str">
            <v>stałe</v>
          </cell>
          <cell r="F4832">
            <v>0</v>
          </cell>
          <cell r="G4832">
            <v>0</v>
          </cell>
          <cell r="H4832">
            <v>0</v>
          </cell>
          <cell r="I4832">
            <v>224512225.04844919</v>
          </cell>
          <cell r="J4832">
            <v>53344608.06215065</v>
          </cell>
          <cell r="K4832">
            <v>0</v>
          </cell>
          <cell r="L4832">
            <v>4077866.889400173</v>
          </cell>
          <cell r="M4832">
            <v>13000</v>
          </cell>
          <cell r="N4832">
            <v>281934700</v>
          </cell>
          <cell r="O4832">
            <v>281947700</v>
          </cell>
          <cell r="P4832">
            <v>281934700</v>
          </cell>
          <cell r="Q4832">
            <v>280035700</v>
          </cell>
          <cell r="R4832">
            <v>0</v>
          </cell>
          <cell r="S4832">
            <v>0</v>
          </cell>
          <cell r="T4832">
            <v>13000</v>
          </cell>
          <cell r="U4832">
            <v>0</v>
          </cell>
          <cell r="V4832">
            <v>0</v>
          </cell>
        </row>
        <row r="4833">
          <cell r="A4833" t="str">
            <v>luty 2005</v>
          </cell>
          <cell r="B4833" t="str">
            <v>TZ0206</v>
          </cell>
          <cell r="C4833" t="str">
            <v>TZ</v>
          </cell>
          <cell r="D4833" t="str">
            <v xml:space="preserve">3-latki </v>
          </cell>
          <cell r="E4833" t="str">
            <v>zmienne</v>
          </cell>
          <cell r="F4833">
            <v>3175200</v>
          </cell>
          <cell r="G4833">
            <v>0</v>
          </cell>
          <cell r="H4833">
            <v>0</v>
          </cell>
          <cell r="I4833">
            <v>5100</v>
          </cell>
          <cell r="J4833">
            <v>235451100</v>
          </cell>
          <cell r="K4833">
            <v>5641100</v>
          </cell>
          <cell r="L4833">
            <v>524100</v>
          </cell>
          <cell r="M4833">
            <v>480800</v>
          </cell>
          <cell r="N4833">
            <v>241621400</v>
          </cell>
          <cell r="O4833">
            <v>245277400</v>
          </cell>
          <cell r="P4833">
            <v>244796600</v>
          </cell>
          <cell r="Q4833">
            <v>244796600</v>
          </cell>
          <cell r="R4833">
            <v>0</v>
          </cell>
          <cell r="S4833">
            <v>0</v>
          </cell>
          <cell r="T4833">
            <v>480800</v>
          </cell>
          <cell r="U4833">
            <v>0</v>
          </cell>
          <cell r="V4833">
            <v>0</v>
          </cell>
        </row>
        <row r="4834">
          <cell r="A4834" t="str">
            <v>luty 2005</v>
          </cell>
          <cell r="B4834" t="str">
            <v>TZ0207</v>
          </cell>
          <cell r="C4834" t="str">
            <v>TZ</v>
          </cell>
          <cell r="D4834" t="str">
            <v xml:space="preserve">3-latki </v>
          </cell>
          <cell r="E4834" t="str">
            <v>zmienne</v>
          </cell>
          <cell r="F4834">
            <v>0</v>
          </cell>
          <cell r="G4834">
            <v>0</v>
          </cell>
          <cell r="H4834">
            <v>0</v>
          </cell>
          <cell r="I4834">
            <v>10000</v>
          </cell>
          <cell r="J4834">
            <v>67319600</v>
          </cell>
          <cell r="K4834">
            <v>433300</v>
          </cell>
          <cell r="L4834">
            <v>1213300</v>
          </cell>
          <cell r="M4834">
            <v>410900</v>
          </cell>
          <cell r="N4834">
            <v>68976200</v>
          </cell>
          <cell r="O4834">
            <v>69387100</v>
          </cell>
          <cell r="P4834">
            <v>68976200</v>
          </cell>
          <cell r="Q4834">
            <v>68976200</v>
          </cell>
          <cell r="R4834">
            <v>0</v>
          </cell>
          <cell r="S4834">
            <v>0</v>
          </cell>
          <cell r="T4834">
            <v>410900</v>
          </cell>
          <cell r="U4834">
            <v>0</v>
          </cell>
          <cell r="V4834">
            <v>0</v>
          </cell>
        </row>
        <row r="4835">
          <cell r="A4835" t="str">
            <v>luty 2005</v>
          </cell>
          <cell r="B4835" t="str">
            <v>TZ0208</v>
          </cell>
          <cell r="C4835" t="str">
            <v>TZ</v>
          </cell>
          <cell r="D4835" t="str">
            <v xml:space="preserve">3-latki </v>
          </cell>
          <cell r="E4835" t="str">
            <v>zmienne</v>
          </cell>
          <cell r="F4835">
            <v>252721636.95766035</v>
          </cell>
          <cell r="G4835">
            <v>2406872.7329300987</v>
          </cell>
          <cell r="H4835">
            <v>0</v>
          </cell>
          <cell r="I4835">
            <v>2406872.7329300987</v>
          </cell>
          <cell r="J4835">
            <v>203116230.61924431</v>
          </cell>
          <cell r="K4835">
            <v>4035242.4803939569</v>
          </cell>
          <cell r="L4835">
            <v>16447244.476841182</v>
          </cell>
          <cell r="M4835">
            <v>375500</v>
          </cell>
          <cell r="N4835">
            <v>228412463.04233962</v>
          </cell>
          <cell r="O4835">
            <v>481509600</v>
          </cell>
          <cell r="P4835">
            <v>481134100</v>
          </cell>
          <cell r="Q4835">
            <v>399800200</v>
          </cell>
          <cell r="R4835">
            <v>0</v>
          </cell>
          <cell r="S4835">
            <v>0</v>
          </cell>
          <cell r="T4835">
            <v>375500</v>
          </cell>
          <cell r="U4835">
            <v>0</v>
          </cell>
          <cell r="V4835">
            <v>0</v>
          </cell>
        </row>
        <row r="4836">
          <cell r="A4836" t="str">
            <v>luty 2005</v>
          </cell>
          <cell r="B4836" t="str">
            <v>TZ0505</v>
          </cell>
          <cell r="C4836" t="str">
            <v>TZ</v>
          </cell>
          <cell r="D4836" t="str">
            <v xml:space="preserve">3-latki </v>
          </cell>
          <cell r="E4836" t="str">
            <v>zmienne</v>
          </cell>
          <cell r="F4836">
            <v>19584000</v>
          </cell>
          <cell r="G4836">
            <v>976300</v>
          </cell>
          <cell r="H4836">
            <v>0</v>
          </cell>
          <cell r="I4836">
            <v>15980600</v>
          </cell>
          <cell r="J4836">
            <v>412264600</v>
          </cell>
          <cell r="K4836">
            <v>29914500</v>
          </cell>
          <cell r="L4836">
            <v>12164800</v>
          </cell>
          <cell r="M4836">
            <v>2528200</v>
          </cell>
          <cell r="N4836">
            <v>471300800</v>
          </cell>
          <cell r="O4836">
            <v>493413000</v>
          </cell>
          <cell r="P4836">
            <v>490884800</v>
          </cell>
          <cell r="Q4836">
            <v>490884800</v>
          </cell>
          <cell r="R4836">
            <v>0</v>
          </cell>
          <cell r="S4836">
            <v>0</v>
          </cell>
          <cell r="T4836">
            <v>2528200</v>
          </cell>
          <cell r="U4836">
            <v>0</v>
          </cell>
          <cell r="V4836">
            <v>0</v>
          </cell>
        </row>
        <row r="4837">
          <cell r="A4837" t="str">
            <v>luty 2005</v>
          </cell>
          <cell r="B4837" t="str">
            <v>TZ0506</v>
          </cell>
          <cell r="C4837" t="str">
            <v>TZ</v>
          </cell>
          <cell r="D4837" t="str">
            <v xml:space="preserve">3-latki </v>
          </cell>
          <cell r="E4837" t="str">
            <v>zmienne</v>
          </cell>
          <cell r="F4837">
            <v>6915900</v>
          </cell>
          <cell r="G4837">
            <v>0</v>
          </cell>
          <cell r="H4837">
            <v>0</v>
          </cell>
          <cell r="I4837">
            <v>1000</v>
          </cell>
          <cell r="J4837">
            <v>210301500</v>
          </cell>
          <cell r="K4837">
            <v>3729700</v>
          </cell>
          <cell r="L4837">
            <v>563200</v>
          </cell>
          <cell r="M4837">
            <v>580500</v>
          </cell>
          <cell r="N4837">
            <v>214595400</v>
          </cell>
          <cell r="O4837">
            <v>222091800</v>
          </cell>
          <cell r="P4837">
            <v>221511300</v>
          </cell>
          <cell r="Q4837">
            <v>221511300</v>
          </cell>
          <cell r="R4837">
            <v>0</v>
          </cell>
          <cell r="S4837">
            <v>0</v>
          </cell>
          <cell r="T4837">
            <v>580500</v>
          </cell>
          <cell r="U4837">
            <v>0</v>
          </cell>
          <cell r="V4837">
            <v>0</v>
          </cell>
        </row>
        <row r="4838">
          <cell r="A4838" t="str">
            <v>luty 2005</v>
          </cell>
          <cell r="B4838" t="str">
            <v>TZ0507</v>
          </cell>
          <cell r="C4838" t="str">
            <v>TZ</v>
          </cell>
          <cell r="D4838" t="str">
            <v xml:space="preserve">3-latki </v>
          </cell>
          <cell r="E4838" t="str">
            <v>zmienne</v>
          </cell>
          <cell r="F4838">
            <v>0</v>
          </cell>
          <cell r="G4838">
            <v>0</v>
          </cell>
          <cell r="H4838">
            <v>0</v>
          </cell>
          <cell r="I4838">
            <v>10100</v>
          </cell>
          <cell r="J4838">
            <v>103841100</v>
          </cell>
          <cell r="K4838">
            <v>1235200</v>
          </cell>
          <cell r="L4838">
            <v>1314200</v>
          </cell>
          <cell r="M4838">
            <v>633700</v>
          </cell>
          <cell r="N4838">
            <v>106400600</v>
          </cell>
          <cell r="O4838">
            <v>107034300</v>
          </cell>
          <cell r="P4838">
            <v>106400600</v>
          </cell>
          <cell r="Q4838">
            <v>106400600</v>
          </cell>
          <cell r="R4838">
            <v>0</v>
          </cell>
          <cell r="S4838">
            <v>0</v>
          </cell>
          <cell r="T4838">
            <v>633700</v>
          </cell>
          <cell r="U4838">
            <v>0</v>
          </cell>
          <cell r="V4838">
            <v>0</v>
          </cell>
        </row>
        <row r="4839">
          <cell r="A4839" t="str">
            <v>luty 2005</v>
          </cell>
          <cell r="B4839" t="str">
            <v>TZ0805</v>
          </cell>
          <cell r="C4839" t="str">
            <v>TZ</v>
          </cell>
          <cell r="D4839" t="str">
            <v xml:space="preserve">3-latki </v>
          </cell>
          <cell r="E4839" t="str">
            <v>zmienne</v>
          </cell>
          <cell r="F4839">
            <v>20314100</v>
          </cell>
          <cell r="G4839">
            <v>5800</v>
          </cell>
          <cell r="H4839">
            <v>0</v>
          </cell>
          <cell r="I4839">
            <v>6100</v>
          </cell>
          <cell r="J4839">
            <v>392200500</v>
          </cell>
          <cell r="K4839">
            <v>42372000</v>
          </cell>
          <cell r="L4839">
            <v>22323500</v>
          </cell>
          <cell r="M4839">
            <v>766200</v>
          </cell>
          <cell r="N4839">
            <v>456907900</v>
          </cell>
          <cell r="O4839">
            <v>477988200</v>
          </cell>
          <cell r="P4839">
            <v>477222000</v>
          </cell>
          <cell r="Q4839">
            <v>477222000</v>
          </cell>
          <cell r="R4839">
            <v>0</v>
          </cell>
          <cell r="S4839">
            <v>0</v>
          </cell>
          <cell r="T4839">
            <v>765800</v>
          </cell>
          <cell r="U4839">
            <v>400</v>
          </cell>
          <cell r="V4839">
            <v>0</v>
          </cell>
        </row>
        <row r="4840">
          <cell r="A4840" t="str">
            <v>luty 2005</v>
          </cell>
          <cell r="B4840" t="str">
            <v>TZ0806</v>
          </cell>
          <cell r="C4840" t="str">
            <v>TZ</v>
          </cell>
          <cell r="D4840" t="str">
            <v xml:space="preserve">3-latki </v>
          </cell>
          <cell r="E4840" t="str">
            <v>zmienne</v>
          </cell>
          <cell r="F4840">
            <v>122904500</v>
          </cell>
          <cell r="G4840">
            <v>0</v>
          </cell>
          <cell r="H4840">
            <v>0</v>
          </cell>
          <cell r="I4840">
            <v>60266600</v>
          </cell>
          <cell r="J4840">
            <v>168127400</v>
          </cell>
          <cell r="K4840">
            <v>3938400</v>
          </cell>
          <cell r="L4840">
            <v>7137100</v>
          </cell>
          <cell r="M4840">
            <v>930800</v>
          </cell>
          <cell r="N4840">
            <v>239469500</v>
          </cell>
          <cell r="O4840">
            <v>363304800</v>
          </cell>
          <cell r="P4840">
            <v>362374000</v>
          </cell>
          <cell r="Q4840">
            <v>362374000</v>
          </cell>
          <cell r="R4840">
            <v>0</v>
          </cell>
          <cell r="S4840">
            <v>0</v>
          </cell>
          <cell r="T4840">
            <v>930800</v>
          </cell>
          <cell r="U4840">
            <v>0</v>
          </cell>
          <cell r="V4840">
            <v>0</v>
          </cell>
        </row>
        <row r="4841">
          <cell r="A4841" t="str">
            <v>luty 2005</v>
          </cell>
          <cell r="B4841" t="str">
            <v>TZ0807</v>
          </cell>
          <cell r="C4841" t="str">
            <v>TZ</v>
          </cell>
          <cell r="D4841" t="str">
            <v xml:space="preserve">3-latki </v>
          </cell>
          <cell r="E4841" t="str">
            <v>zmienne</v>
          </cell>
          <cell r="F4841">
            <v>83400</v>
          </cell>
          <cell r="G4841">
            <v>2025800</v>
          </cell>
          <cell r="H4841">
            <v>0</v>
          </cell>
          <cell r="I4841">
            <v>100</v>
          </cell>
          <cell r="J4841">
            <v>217318200</v>
          </cell>
          <cell r="K4841">
            <v>36924600</v>
          </cell>
          <cell r="L4841">
            <v>2665200</v>
          </cell>
          <cell r="M4841">
            <v>268200</v>
          </cell>
          <cell r="N4841">
            <v>258933900</v>
          </cell>
          <cell r="O4841">
            <v>259285500</v>
          </cell>
          <cell r="P4841">
            <v>259017300</v>
          </cell>
          <cell r="Q4841">
            <v>259017300</v>
          </cell>
          <cell r="R4841">
            <v>0</v>
          </cell>
          <cell r="S4841">
            <v>0</v>
          </cell>
          <cell r="T4841">
            <v>268200</v>
          </cell>
          <cell r="U4841">
            <v>0</v>
          </cell>
          <cell r="V4841">
            <v>0</v>
          </cell>
        </row>
        <row r="4842">
          <cell r="A4842" t="str">
            <v>luty 2005</v>
          </cell>
          <cell r="B4842" t="str">
            <v>TZ1105</v>
          </cell>
          <cell r="C4842" t="str">
            <v>TZ</v>
          </cell>
          <cell r="D4842" t="str">
            <v xml:space="preserve">3-latki </v>
          </cell>
          <cell r="E4842" t="str">
            <v>zmienne</v>
          </cell>
          <cell r="F4842">
            <v>7468100</v>
          </cell>
          <cell r="G4842">
            <v>0</v>
          </cell>
          <cell r="H4842">
            <v>0</v>
          </cell>
          <cell r="I4842">
            <v>0</v>
          </cell>
          <cell r="J4842">
            <v>258968700</v>
          </cell>
          <cell r="K4842">
            <v>15713300</v>
          </cell>
          <cell r="L4842">
            <v>1669000</v>
          </cell>
          <cell r="M4842">
            <v>123200</v>
          </cell>
          <cell r="N4842">
            <v>276351000</v>
          </cell>
          <cell r="O4842">
            <v>283942300</v>
          </cell>
          <cell r="P4842">
            <v>283819100</v>
          </cell>
          <cell r="Q4842">
            <v>283819100</v>
          </cell>
          <cell r="R4842">
            <v>0</v>
          </cell>
          <cell r="S4842">
            <v>0</v>
          </cell>
          <cell r="T4842">
            <v>123200</v>
          </cell>
          <cell r="U4842">
            <v>0</v>
          </cell>
          <cell r="V4842">
            <v>0</v>
          </cell>
        </row>
        <row r="4843">
          <cell r="A4843" t="str">
            <v>luty 2005</v>
          </cell>
          <cell r="B4843" t="str">
            <v>TZ1106</v>
          </cell>
          <cell r="C4843" t="str">
            <v>TZ</v>
          </cell>
          <cell r="D4843" t="str">
            <v xml:space="preserve">3-latki </v>
          </cell>
          <cell r="E4843" t="str">
            <v>zmienne</v>
          </cell>
          <cell r="F4843">
            <v>7500</v>
          </cell>
          <cell r="G4843">
            <v>0</v>
          </cell>
          <cell r="H4843">
            <v>0</v>
          </cell>
          <cell r="I4843">
            <v>1000</v>
          </cell>
          <cell r="J4843">
            <v>102421700</v>
          </cell>
          <cell r="K4843">
            <v>777900</v>
          </cell>
          <cell r="L4843">
            <v>776800</v>
          </cell>
          <cell r="M4843">
            <v>163800</v>
          </cell>
          <cell r="N4843">
            <v>103977400</v>
          </cell>
          <cell r="O4843">
            <v>104148700</v>
          </cell>
          <cell r="P4843">
            <v>103984900</v>
          </cell>
          <cell r="Q4843">
            <v>103984900</v>
          </cell>
          <cell r="R4843">
            <v>0</v>
          </cell>
          <cell r="S4843">
            <v>0</v>
          </cell>
          <cell r="T4843">
            <v>163800</v>
          </cell>
          <cell r="U4843">
            <v>0</v>
          </cell>
          <cell r="V4843">
            <v>0</v>
          </cell>
        </row>
        <row r="4844">
          <cell r="A4844" t="str">
            <v>luty 2005</v>
          </cell>
          <cell r="B4844" t="str">
            <v>TZ1107</v>
          </cell>
          <cell r="C4844" t="str">
            <v>TZ</v>
          </cell>
          <cell r="D4844" t="str">
            <v xml:space="preserve">3-latki </v>
          </cell>
          <cell r="E4844" t="str">
            <v>zmienne</v>
          </cell>
          <cell r="F4844">
            <v>4224000</v>
          </cell>
          <cell r="G4844">
            <v>4500000</v>
          </cell>
          <cell r="H4844">
            <v>0</v>
          </cell>
          <cell r="I4844">
            <v>0</v>
          </cell>
          <cell r="J4844">
            <v>333036000</v>
          </cell>
          <cell r="K4844">
            <v>3732400</v>
          </cell>
          <cell r="L4844">
            <v>8343500</v>
          </cell>
          <cell r="M4844">
            <v>540000</v>
          </cell>
          <cell r="N4844">
            <v>349611900</v>
          </cell>
          <cell r="O4844">
            <v>354375900</v>
          </cell>
          <cell r="P4844">
            <v>353835900</v>
          </cell>
          <cell r="Q4844">
            <v>353835900</v>
          </cell>
          <cell r="R4844">
            <v>0</v>
          </cell>
          <cell r="S4844">
            <v>0</v>
          </cell>
          <cell r="T4844">
            <v>540000</v>
          </cell>
          <cell r="U4844">
            <v>0</v>
          </cell>
          <cell r="V4844">
            <v>0</v>
          </cell>
        </row>
        <row r="4845">
          <cell r="A4845" t="str">
            <v>luty 2005</v>
          </cell>
          <cell r="B4845" t="str">
            <v>WS0922</v>
          </cell>
          <cell r="C4845" t="str">
            <v>WS</v>
          </cell>
          <cell r="D4845" t="str">
            <v>20-latka</v>
          </cell>
          <cell r="E4845" t="str">
            <v>stałe</v>
          </cell>
          <cell r="F4845">
            <v>210241000</v>
          </cell>
          <cell r="G4845">
            <v>2040661000</v>
          </cell>
          <cell r="H4845">
            <v>376499000</v>
          </cell>
          <cell r="I4845">
            <v>66172000</v>
          </cell>
          <cell r="J4845">
            <v>1810000</v>
          </cell>
          <cell r="K4845">
            <v>1861000</v>
          </cell>
          <cell r="L4845">
            <v>402000</v>
          </cell>
          <cell r="M4845">
            <v>706617000</v>
          </cell>
          <cell r="N4845">
            <v>2487405000</v>
          </cell>
          <cell r="O4845">
            <v>3404263000</v>
          </cell>
          <cell r="P4845">
            <v>2697646000</v>
          </cell>
          <cell r="Q4845">
            <v>2697646000</v>
          </cell>
          <cell r="R4845">
            <v>171571000</v>
          </cell>
          <cell r="S4845">
            <v>527646000</v>
          </cell>
          <cell r="T4845">
            <v>0</v>
          </cell>
          <cell r="U4845">
            <v>100000</v>
          </cell>
          <cell r="V4845">
            <v>7300000</v>
          </cell>
        </row>
        <row r="4846">
          <cell r="A4846" t="str">
            <v>luty 2005</v>
          </cell>
          <cell r="B4846" t="str">
            <v>WZ0307</v>
          </cell>
          <cell r="C4846" t="str">
            <v>WZ</v>
          </cell>
          <cell r="D4846" t="str">
            <v>WZ</v>
          </cell>
          <cell r="E4846" t="str">
            <v>zmienne</v>
          </cell>
          <cell r="F4846">
            <v>3979063000</v>
          </cell>
          <cell r="G4846">
            <v>636774000</v>
          </cell>
          <cell r="H4846">
            <v>709870000</v>
          </cell>
          <cell r="I4846">
            <v>464631000</v>
          </cell>
          <cell r="J4846">
            <v>192355000</v>
          </cell>
          <cell r="K4846">
            <v>170296000</v>
          </cell>
          <cell r="L4846">
            <v>582040000</v>
          </cell>
          <cell r="M4846">
            <v>3140000</v>
          </cell>
          <cell r="N4846">
            <v>2755966000</v>
          </cell>
          <cell r="O4846">
            <v>6738169000</v>
          </cell>
          <cell r="P4846">
            <v>6735029000</v>
          </cell>
          <cell r="Q4846">
            <v>6735029000</v>
          </cell>
          <cell r="R4846">
            <v>0</v>
          </cell>
          <cell r="S4846">
            <v>0</v>
          </cell>
          <cell r="T4846">
            <v>2140000</v>
          </cell>
          <cell r="U4846">
            <v>1000000</v>
          </cell>
          <cell r="V4846">
            <v>0</v>
          </cell>
        </row>
        <row r="4847">
          <cell r="A4847" t="str">
            <v>luty 2005</v>
          </cell>
          <cell r="B4847" t="str">
            <v>WZ0911</v>
          </cell>
          <cell r="C4847" t="str">
            <v>WZ</v>
          </cell>
          <cell r="D4847" t="str">
            <v>WZ</v>
          </cell>
          <cell r="E4847" t="str">
            <v>zmienne</v>
          </cell>
          <cell r="F4847">
            <v>277085000</v>
          </cell>
          <cell r="G4847">
            <v>689150000</v>
          </cell>
          <cell r="H4847">
            <v>261522000</v>
          </cell>
          <cell r="I4847">
            <v>474817000</v>
          </cell>
          <cell r="J4847">
            <v>12245000</v>
          </cell>
          <cell r="K4847">
            <v>39313000</v>
          </cell>
          <cell r="L4847">
            <v>16888000</v>
          </cell>
          <cell r="M4847">
            <v>2517000</v>
          </cell>
          <cell r="N4847">
            <v>1493935000</v>
          </cell>
          <cell r="O4847">
            <v>1773537000</v>
          </cell>
          <cell r="P4847">
            <v>1771020000</v>
          </cell>
          <cell r="Q4847">
            <v>1771020000</v>
          </cell>
          <cell r="R4847">
            <v>0</v>
          </cell>
          <cell r="S4847">
            <v>0</v>
          </cell>
          <cell r="T4847">
            <v>17000</v>
          </cell>
          <cell r="U4847">
            <v>2500000</v>
          </cell>
          <cell r="V4847">
            <v>0</v>
          </cell>
        </row>
        <row r="4848">
          <cell r="A4848" t="str">
            <v>marzec 2005</v>
          </cell>
          <cell r="B4848" t="str">
            <v>COI0106</v>
          </cell>
          <cell r="C4848" t="str">
            <v>CO</v>
          </cell>
          <cell r="D4848" t="str">
            <v>4-latki oszcz.</v>
          </cell>
          <cell r="E4848" t="str">
            <v>zmienne</v>
          </cell>
          <cell r="F4848">
            <v>0</v>
          </cell>
          <cell r="G4848">
            <v>0</v>
          </cell>
          <cell r="H4848">
            <v>0</v>
          </cell>
          <cell r="I4848">
            <v>0</v>
          </cell>
          <cell r="J4848">
            <v>22484600</v>
          </cell>
          <cell r="K4848">
            <v>0</v>
          </cell>
          <cell r="L4848">
            <v>0</v>
          </cell>
          <cell r="M4848">
            <v>0</v>
          </cell>
          <cell r="N4848">
            <v>22484600</v>
          </cell>
          <cell r="O4848">
            <v>22484600</v>
          </cell>
          <cell r="P4848">
            <v>22484600</v>
          </cell>
          <cell r="Q4848">
            <v>22484600</v>
          </cell>
          <cell r="R4848">
            <v>0</v>
          </cell>
          <cell r="S4848">
            <v>0</v>
          </cell>
          <cell r="T4848">
            <v>0</v>
          </cell>
          <cell r="U4848">
            <v>0</v>
          </cell>
          <cell r="V4848">
            <v>0</v>
          </cell>
        </row>
        <row r="4849">
          <cell r="A4849" t="str">
            <v>marzec 2005</v>
          </cell>
          <cell r="B4849" t="str">
            <v>COI0107</v>
          </cell>
          <cell r="C4849" t="str">
            <v>CO</v>
          </cell>
          <cell r="D4849" t="str">
            <v>4-latki oszcz.</v>
          </cell>
          <cell r="E4849" t="str">
            <v>zmienne</v>
          </cell>
          <cell r="F4849">
            <v>0</v>
          </cell>
          <cell r="G4849">
            <v>0</v>
          </cell>
          <cell r="H4849">
            <v>0</v>
          </cell>
          <cell r="I4849">
            <v>0</v>
          </cell>
          <cell r="J4849">
            <v>7844800</v>
          </cell>
          <cell r="K4849">
            <v>0</v>
          </cell>
          <cell r="L4849">
            <v>0</v>
          </cell>
          <cell r="M4849">
            <v>0</v>
          </cell>
          <cell r="N4849">
            <v>7844800</v>
          </cell>
          <cell r="O4849">
            <v>7844800</v>
          </cell>
          <cell r="P4849">
            <v>7844800</v>
          </cell>
          <cell r="Q4849">
            <v>7844800</v>
          </cell>
          <cell r="R4849">
            <v>0</v>
          </cell>
          <cell r="S4849">
            <v>0</v>
          </cell>
          <cell r="T4849">
            <v>0</v>
          </cell>
          <cell r="U4849">
            <v>0</v>
          </cell>
          <cell r="V4849">
            <v>0</v>
          </cell>
        </row>
        <row r="4850">
          <cell r="A4850" t="str">
            <v>marzec 2005</v>
          </cell>
          <cell r="B4850" t="str">
            <v>COI0108</v>
          </cell>
          <cell r="C4850" t="str">
            <v>CO</v>
          </cell>
          <cell r="D4850" t="str">
            <v>4-latki oszcz.</v>
          </cell>
          <cell r="E4850" t="str">
            <v>zmienne</v>
          </cell>
          <cell r="F4850">
            <v>0</v>
          </cell>
          <cell r="G4850">
            <v>0</v>
          </cell>
          <cell r="H4850">
            <v>0</v>
          </cell>
          <cell r="I4850">
            <v>0</v>
          </cell>
          <cell r="J4850">
            <v>5706600</v>
          </cell>
          <cell r="K4850">
            <v>0</v>
          </cell>
          <cell r="L4850">
            <v>0</v>
          </cell>
          <cell r="M4850">
            <v>0</v>
          </cell>
          <cell r="N4850">
            <v>5706600</v>
          </cell>
          <cell r="O4850">
            <v>5706600</v>
          </cell>
          <cell r="P4850">
            <v>5706600</v>
          </cell>
          <cell r="Q4850">
            <v>5706600</v>
          </cell>
          <cell r="R4850">
            <v>0</v>
          </cell>
          <cell r="S4850">
            <v>0</v>
          </cell>
          <cell r="T4850">
            <v>0</v>
          </cell>
          <cell r="U4850">
            <v>0</v>
          </cell>
          <cell r="V4850">
            <v>0</v>
          </cell>
        </row>
        <row r="4851">
          <cell r="A4851" t="str">
            <v>marzec 2005</v>
          </cell>
          <cell r="B4851" t="str">
            <v>COI0109</v>
          </cell>
          <cell r="C4851" t="str">
            <v>CO</v>
          </cell>
          <cell r="D4851" t="str">
            <v>4-latki oszcz.</v>
          </cell>
          <cell r="E4851" t="str">
            <v>zmienne</v>
          </cell>
          <cell r="F4851">
            <v>0</v>
          </cell>
          <cell r="G4851">
            <v>0</v>
          </cell>
          <cell r="H4851">
            <v>0</v>
          </cell>
          <cell r="I4851">
            <v>0</v>
          </cell>
          <cell r="J4851">
            <v>10930700</v>
          </cell>
          <cell r="K4851">
            <v>0</v>
          </cell>
          <cell r="L4851">
            <v>0</v>
          </cell>
          <cell r="M4851">
            <v>0</v>
          </cell>
          <cell r="N4851">
            <v>10930700</v>
          </cell>
          <cell r="O4851">
            <v>10930700</v>
          </cell>
          <cell r="P4851">
            <v>10930700</v>
          </cell>
          <cell r="Q4851">
            <v>10955700</v>
          </cell>
          <cell r="R4851">
            <v>0</v>
          </cell>
          <cell r="S4851">
            <v>0</v>
          </cell>
          <cell r="T4851">
            <v>0</v>
          </cell>
          <cell r="U4851">
            <v>0</v>
          </cell>
          <cell r="V4851">
            <v>0</v>
          </cell>
        </row>
        <row r="4852">
          <cell r="A4852" t="str">
            <v>marzec 2005</v>
          </cell>
          <cell r="B4852" t="str">
            <v>COI0206</v>
          </cell>
          <cell r="C4852" t="str">
            <v>CO</v>
          </cell>
          <cell r="D4852" t="str">
            <v>4-latki oszcz.</v>
          </cell>
          <cell r="E4852" t="str">
            <v>zmienne</v>
          </cell>
          <cell r="F4852">
            <v>0</v>
          </cell>
          <cell r="G4852">
            <v>0</v>
          </cell>
          <cell r="H4852">
            <v>0</v>
          </cell>
          <cell r="I4852">
            <v>0</v>
          </cell>
          <cell r="J4852">
            <v>23211700</v>
          </cell>
          <cell r="K4852">
            <v>0</v>
          </cell>
          <cell r="L4852">
            <v>0</v>
          </cell>
          <cell r="M4852">
            <v>0</v>
          </cell>
          <cell r="N4852">
            <v>23211700</v>
          </cell>
          <cell r="O4852">
            <v>23211700</v>
          </cell>
          <cell r="P4852">
            <v>23211700</v>
          </cell>
          <cell r="Q4852">
            <v>23211700</v>
          </cell>
          <cell r="R4852">
            <v>0</v>
          </cell>
          <cell r="S4852">
            <v>0</v>
          </cell>
          <cell r="T4852">
            <v>0</v>
          </cell>
          <cell r="U4852">
            <v>0</v>
          </cell>
          <cell r="V4852">
            <v>0</v>
          </cell>
        </row>
        <row r="4853">
          <cell r="A4853" t="str">
            <v>marzec 2005</v>
          </cell>
          <cell r="B4853" t="str">
            <v>COI0207</v>
          </cell>
          <cell r="C4853" t="str">
            <v>CO</v>
          </cell>
          <cell r="D4853" t="str">
            <v>4-latki oszcz.</v>
          </cell>
          <cell r="E4853" t="str">
            <v>zmienne</v>
          </cell>
          <cell r="F4853">
            <v>0</v>
          </cell>
          <cell r="G4853">
            <v>0</v>
          </cell>
          <cell r="H4853">
            <v>0</v>
          </cell>
          <cell r="I4853">
            <v>0</v>
          </cell>
          <cell r="J4853">
            <v>14228500</v>
          </cell>
          <cell r="K4853">
            <v>0</v>
          </cell>
          <cell r="L4853">
            <v>0</v>
          </cell>
          <cell r="M4853">
            <v>0</v>
          </cell>
          <cell r="N4853">
            <v>14228500</v>
          </cell>
          <cell r="O4853">
            <v>14228500</v>
          </cell>
          <cell r="P4853">
            <v>14228500</v>
          </cell>
          <cell r="Q4853">
            <v>14228500</v>
          </cell>
          <cell r="R4853">
            <v>0</v>
          </cell>
          <cell r="S4853">
            <v>0</v>
          </cell>
          <cell r="T4853">
            <v>0</v>
          </cell>
          <cell r="U4853">
            <v>0</v>
          </cell>
          <cell r="V4853">
            <v>0</v>
          </cell>
        </row>
        <row r="4854">
          <cell r="A4854" t="str">
            <v>marzec 2005</v>
          </cell>
          <cell r="B4854" t="str">
            <v>COI0208</v>
          </cell>
          <cell r="C4854" t="str">
            <v>CO</v>
          </cell>
          <cell r="D4854" t="str">
            <v>4-latki oszcz.</v>
          </cell>
          <cell r="E4854" t="str">
            <v>zmienne</v>
          </cell>
          <cell r="F4854">
            <v>0</v>
          </cell>
          <cell r="G4854">
            <v>0</v>
          </cell>
          <cell r="H4854">
            <v>0</v>
          </cell>
          <cell r="I4854">
            <v>0</v>
          </cell>
          <cell r="J4854">
            <v>12731400</v>
          </cell>
          <cell r="K4854">
            <v>0</v>
          </cell>
          <cell r="L4854">
            <v>0</v>
          </cell>
          <cell r="M4854">
            <v>0</v>
          </cell>
          <cell r="N4854">
            <v>12731400</v>
          </cell>
          <cell r="O4854">
            <v>12731400</v>
          </cell>
          <cell r="P4854">
            <v>12731400</v>
          </cell>
          <cell r="Q4854">
            <v>12731400</v>
          </cell>
          <cell r="R4854">
            <v>0</v>
          </cell>
          <cell r="S4854">
            <v>0</v>
          </cell>
          <cell r="T4854">
            <v>0</v>
          </cell>
          <cell r="U4854">
            <v>0</v>
          </cell>
          <cell r="V4854">
            <v>0</v>
          </cell>
        </row>
        <row r="4855">
          <cell r="A4855" t="str">
            <v>marzec 2005</v>
          </cell>
          <cell r="B4855" t="str">
            <v>COI0209</v>
          </cell>
          <cell r="C4855" t="str">
            <v>CO</v>
          </cell>
          <cell r="D4855" t="str">
            <v>4-latki oszcz.</v>
          </cell>
          <cell r="E4855" t="str">
            <v>zmienne</v>
          </cell>
          <cell r="F4855">
            <v>0</v>
          </cell>
          <cell r="G4855">
            <v>0</v>
          </cell>
          <cell r="H4855">
            <v>0</v>
          </cell>
          <cell r="I4855">
            <v>0</v>
          </cell>
          <cell r="J4855">
            <v>25171400</v>
          </cell>
          <cell r="K4855">
            <v>0</v>
          </cell>
          <cell r="L4855">
            <v>0</v>
          </cell>
          <cell r="M4855">
            <v>0</v>
          </cell>
          <cell r="N4855">
            <v>25171400</v>
          </cell>
          <cell r="O4855">
            <v>25171400</v>
          </cell>
          <cell r="P4855">
            <v>25171400</v>
          </cell>
          <cell r="Q4855">
            <v>25141400</v>
          </cell>
          <cell r="R4855">
            <v>0</v>
          </cell>
          <cell r="S4855">
            <v>0</v>
          </cell>
          <cell r="T4855">
            <v>0</v>
          </cell>
          <cell r="U4855">
            <v>0</v>
          </cell>
          <cell r="V4855">
            <v>0</v>
          </cell>
        </row>
        <row r="4856">
          <cell r="A4856" t="str">
            <v>marzec 2005</v>
          </cell>
          <cell r="B4856" t="str">
            <v>COI0306</v>
          </cell>
          <cell r="C4856" t="str">
            <v>CO</v>
          </cell>
          <cell r="D4856" t="str">
            <v>4-latki oszcz.</v>
          </cell>
          <cell r="E4856" t="str">
            <v>zmienne</v>
          </cell>
          <cell r="F4856">
            <v>0</v>
          </cell>
          <cell r="G4856">
            <v>0</v>
          </cell>
          <cell r="H4856">
            <v>0</v>
          </cell>
          <cell r="I4856">
            <v>0</v>
          </cell>
          <cell r="J4856">
            <v>22534900</v>
          </cell>
          <cell r="K4856">
            <v>0</v>
          </cell>
          <cell r="L4856">
            <v>0</v>
          </cell>
          <cell r="M4856">
            <v>0</v>
          </cell>
          <cell r="N4856">
            <v>22534900</v>
          </cell>
          <cell r="O4856">
            <v>22534900</v>
          </cell>
          <cell r="P4856">
            <v>22534900</v>
          </cell>
          <cell r="Q4856">
            <v>22534900</v>
          </cell>
          <cell r="R4856">
            <v>0</v>
          </cell>
          <cell r="S4856">
            <v>0</v>
          </cell>
          <cell r="T4856">
            <v>0</v>
          </cell>
          <cell r="U4856">
            <v>0</v>
          </cell>
          <cell r="V4856">
            <v>0</v>
          </cell>
        </row>
        <row r="4857">
          <cell r="A4857" t="str">
            <v>marzec 2005</v>
          </cell>
          <cell r="B4857" t="str">
            <v>COI0307</v>
          </cell>
          <cell r="C4857" t="str">
            <v>CO</v>
          </cell>
          <cell r="D4857" t="str">
            <v>4-latki oszcz.</v>
          </cell>
          <cell r="E4857" t="str">
            <v>zmienne</v>
          </cell>
          <cell r="F4857">
            <v>0</v>
          </cell>
          <cell r="G4857">
            <v>0</v>
          </cell>
          <cell r="H4857">
            <v>0</v>
          </cell>
          <cell r="I4857">
            <v>0</v>
          </cell>
          <cell r="J4857">
            <v>3741300</v>
          </cell>
          <cell r="K4857">
            <v>0</v>
          </cell>
          <cell r="L4857">
            <v>0</v>
          </cell>
          <cell r="M4857">
            <v>0</v>
          </cell>
          <cell r="N4857">
            <v>3741300</v>
          </cell>
          <cell r="O4857">
            <v>3741300</v>
          </cell>
          <cell r="P4857">
            <v>3741300</v>
          </cell>
          <cell r="Q4857">
            <v>3741300</v>
          </cell>
          <cell r="R4857">
            <v>0</v>
          </cell>
          <cell r="S4857">
            <v>0</v>
          </cell>
          <cell r="T4857">
            <v>0</v>
          </cell>
          <cell r="U4857">
            <v>0</v>
          </cell>
          <cell r="V4857">
            <v>0</v>
          </cell>
        </row>
        <row r="4858">
          <cell r="A4858" t="str">
            <v>marzec 2005</v>
          </cell>
          <cell r="B4858" t="str">
            <v>COI0308</v>
          </cell>
          <cell r="C4858" t="str">
            <v>CO</v>
          </cell>
          <cell r="D4858" t="str">
            <v>4-latki oszcz.</v>
          </cell>
          <cell r="E4858" t="str">
            <v>zmienne</v>
          </cell>
          <cell r="F4858">
            <v>0</v>
          </cell>
          <cell r="G4858">
            <v>0</v>
          </cell>
          <cell r="H4858">
            <v>0</v>
          </cell>
          <cell r="I4858">
            <v>0</v>
          </cell>
          <cell r="J4858">
            <v>11772700</v>
          </cell>
          <cell r="K4858">
            <v>0</v>
          </cell>
          <cell r="L4858">
            <v>0</v>
          </cell>
          <cell r="M4858">
            <v>0</v>
          </cell>
          <cell r="N4858">
            <v>11772700</v>
          </cell>
          <cell r="O4858">
            <v>11772700</v>
          </cell>
          <cell r="P4858">
            <v>11772700</v>
          </cell>
          <cell r="Q4858">
            <v>11772700</v>
          </cell>
          <cell r="R4858">
            <v>0</v>
          </cell>
          <cell r="S4858">
            <v>0</v>
          </cell>
          <cell r="T4858">
            <v>0</v>
          </cell>
          <cell r="U4858">
            <v>0</v>
          </cell>
          <cell r="V4858">
            <v>0</v>
          </cell>
        </row>
        <row r="4859">
          <cell r="A4859" t="str">
            <v>marzec 2005</v>
          </cell>
          <cell r="B4859" t="str">
            <v>COI0309</v>
          </cell>
          <cell r="C4859" t="str">
            <v>CO</v>
          </cell>
          <cell r="D4859" t="str">
            <v>4-latki oszcz.</v>
          </cell>
          <cell r="E4859" t="str">
            <v>zmienne</v>
          </cell>
          <cell r="F4859">
            <v>0</v>
          </cell>
          <cell r="G4859">
            <v>0</v>
          </cell>
          <cell r="H4859">
            <v>0</v>
          </cell>
          <cell r="I4859">
            <v>0</v>
          </cell>
          <cell r="J4859">
            <v>8090700</v>
          </cell>
          <cell r="K4859">
            <v>0</v>
          </cell>
          <cell r="L4859">
            <v>0</v>
          </cell>
          <cell r="M4859">
            <v>0</v>
          </cell>
          <cell r="N4859">
            <v>8090700</v>
          </cell>
          <cell r="O4859">
            <v>8090700</v>
          </cell>
          <cell r="P4859">
            <v>8090700</v>
          </cell>
          <cell r="Q4859">
            <v>6725000</v>
          </cell>
          <cell r="R4859">
            <v>0</v>
          </cell>
          <cell r="S4859">
            <v>0</v>
          </cell>
          <cell r="T4859">
            <v>0</v>
          </cell>
          <cell r="U4859">
            <v>0</v>
          </cell>
          <cell r="V4859">
            <v>0</v>
          </cell>
        </row>
        <row r="4860">
          <cell r="A4860" t="str">
            <v>marzec 2005</v>
          </cell>
          <cell r="B4860" t="str">
            <v>COI0405</v>
          </cell>
          <cell r="C4860" t="str">
            <v>CO</v>
          </cell>
          <cell r="D4860" t="str">
            <v>4-latki oszcz.</v>
          </cell>
          <cell r="E4860" t="str">
            <v>zmienne</v>
          </cell>
          <cell r="F4860">
            <v>0</v>
          </cell>
          <cell r="G4860">
            <v>0</v>
          </cell>
          <cell r="H4860">
            <v>0</v>
          </cell>
          <cell r="I4860">
            <v>0</v>
          </cell>
          <cell r="J4860">
            <v>9799000</v>
          </cell>
          <cell r="K4860">
            <v>0</v>
          </cell>
          <cell r="L4860">
            <v>0</v>
          </cell>
          <cell r="M4860">
            <v>10000</v>
          </cell>
          <cell r="N4860">
            <v>9799000</v>
          </cell>
          <cell r="O4860">
            <v>9809000</v>
          </cell>
          <cell r="P4860">
            <v>9799000</v>
          </cell>
          <cell r="Q4860">
            <v>9799000</v>
          </cell>
          <cell r="R4860">
            <v>0</v>
          </cell>
          <cell r="S4860">
            <v>0</v>
          </cell>
          <cell r="T4860">
            <v>10000</v>
          </cell>
          <cell r="U4860">
            <v>0</v>
          </cell>
          <cell r="V4860">
            <v>0</v>
          </cell>
        </row>
        <row r="4861">
          <cell r="A4861" t="str">
            <v>marzec 2005</v>
          </cell>
          <cell r="B4861" t="str">
            <v>COI0406</v>
          </cell>
          <cell r="C4861" t="str">
            <v>CO</v>
          </cell>
          <cell r="D4861" t="str">
            <v>4-latki oszcz.</v>
          </cell>
          <cell r="E4861" t="str">
            <v>zmienne</v>
          </cell>
          <cell r="F4861">
            <v>0</v>
          </cell>
          <cell r="G4861">
            <v>0</v>
          </cell>
          <cell r="H4861">
            <v>0</v>
          </cell>
          <cell r="I4861">
            <v>0</v>
          </cell>
          <cell r="J4861">
            <v>20189900</v>
          </cell>
          <cell r="K4861">
            <v>0</v>
          </cell>
          <cell r="L4861">
            <v>0</v>
          </cell>
          <cell r="M4861">
            <v>0</v>
          </cell>
          <cell r="N4861">
            <v>20189900</v>
          </cell>
          <cell r="O4861">
            <v>20189900</v>
          </cell>
          <cell r="P4861">
            <v>20189900</v>
          </cell>
          <cell r="Q4861">
            <v>20189900</v>
          </cell>
          <cell r="R4861">
            <v>0</v>
          </cell>
          <cell r="S4861">
            <v>0</v>
          </cell>
          <cell r="T4861">
            <v>0</v>
          </cell>
          <cell r="U4861">
            <v>0</v>
          </cell>
          <cell r="V4861">
            <v>0</v>
          </cell>
        </row>
        <row r="4862">
          <cell r="A4862" t="str">
            <v>marzec 2005</v>
          </cell>
          <cell r="B4862" t="str">
            <v>COI0407</v>
          </cell>
          <cell r="C4862" t="str">
            <v>CO</v>
          </cell>
          <cell r="D4862" t="str">
            <v>4-latki oszcz.</v>
          </cell>
          <cell r="E4862" t="str">
            <v>zmienne</v>
          </cell>
          <cell r="F4862">
            <v>0</v>
          </cell>
          <cell r="G4862">
            <v>0</v>
          </cell>
          <cell r="H4862">
            <v>0</v>
          </cell>
          <cell r="I4862">
            <v>0</v>
          </cell>
          <cell r="J4862">
            <v>4092800</v>
          </cell>
          <cell r="K4862">
            <v>0</v>
          </cell>
          <cell r="L4862">
            <v>0</v>
          </cell>
          <cell r="M4862">
            <v>0</v>
          </cell>
          <cell r="N4862">
            <v>4092800</v>
          </cell>
          <cell r="O4862">
            <v>4092800</v>
          </cell>
          <cell r="P4862">
            <v>4092800</v>
          </cell>
          <cell r="Q4862">
            <v>4092800</v>
          </cell>
          <cell r="R4862">
            <v>0</v>
          </cell>
          <cell r="S4862">
            <v>0</v>
          </cell>
          <cell r="T4862">
            <v>0</v>
          </cell>
          <cell r="U4862">
            <v>0</v>
          </cell>
          <cell r="V4862">
            <v>0</v>
          </cell>
        </row>
        <row r="4863">
          <cell r="A4863" t="str">
            <v>marzec 2005</v>
          </cell>
          <cell r="B4863" t="str">
            <v>COI0408</v>
          </cell>
          <cell r="C4863" t="str">
            <v>CO</v>
          </cell>
          <cell r="D4863" t="str">
            <v>4-latki oszcz.</v>
          </cell>
          <cell r="E4863" t="str">
            <v>zmienne</v>
          </cell>
          <cell r="F4863">
            <v>0</v>
          </cell>
          <cell r="G4863">
            <v>0</v>
          </cell>
          <cell r="H4863">
            <v>0</v>
          </cell>
          <cell r="I4863">
            <v>0</v>
          </cell>
          <cell r="J4863">
            <v>8798200</v>
          </cell>
          <cell r="K4863">
            <v>0</v>
          </cell>
          <cell r="L4863">
            <v>0</v>
          </cell>
          <cell r="M4863">
            <v>0</v>
          </cell>
          <cell r="N4863">
            <v>8798200</v>
          </cell>
          <cell r="O4863">
            <v>8798200</v>
          </cell>
          <cell r="P4863">
            <v>8798200</v>
          </cell>
          <cell r="Q4863">
            <v>8798200</v>
          </cell>
          <cell r="R4863">
            <v>0</v>
          </cell>
          <cell r="S4863">
            <v>0</v>
          </cell>
          <cell r="T4863">
            <v>0</v>
          </cell>
          <cell r="U4863">
            <v>0</v>
          </cell>
          <cell r="V4863">
            <v>0</v>
          </cell>
        </row>
        <row r="4864">
          <cell r="A4864" t="str">
            <v>marzec 2005</v>
          </cell>
          <cell r="B4864" t="str">
            <v>COI0505</v>
          </cell>
          <cell r="C4864" t="str">
            <v>CO</v>
          </cell>
          <cell r="D4864" t="str">
            <v>4-latki oszcz.</v>
          </cell>
          <cell r="E4864" t="str">
            <v>zmienne</v>
          </cell>
          <cell r="F4864">
            <v>0</v>
          </cell>
          <cell r="G4864">
            <v>0</v>
          </cell>
          <cell r="H4864">
            <v>0</v>
          </cell>
          <cell r="I4864">
            <v>0</v>
          </cell>
          <cell r="J4864">
            <v>9164100</v>
          </cell>
          <cell r="K4864">
            <v>0</v>
          </cell>
          <cell r="L4864">
            <v>0</v>
          </cell>
          <cell r="M4864">
            <v>0</v>
          </cell>
          <cell r="N4864">
            <v>9164100</v>
          </cell>
          <cell r="O4864">
            <v>9164100</v>
          </cell>
          <cell r="P4864">
            <v>9164100</v>
          </cell>
          <cell r="Q4864">
            <v>9164100</v>
          </cell>
          <cell r="R4864">
            <v>0</v>
          </cell>
          <cell r="S4864">
            <v>0</v>
          </cell>
          <cell r="T4864">
            <v>0</v>
          </cell>
          <cell r="U4864">
            <v>0</v>
          </cell>
          <cell r="V4864">
            <v>0</v>
          </cell>
        </row>
        <row r="4865">
          <cell r="A4865" t="str">
            <v>marzec 2005</v>
          </cell>
          <cell r="B4865" t="str">
            <v>COI0506</v>
          </cell>
          <cell r="C4865" t="str">
            <v>CO</v>
          </cell>
          <cell r="D4865" t="str">
            <v>4-latki oszcz.</v>
          </cell>
          <cell r="E4865" t="str">
            <v>zmienne</v>
          </cell>
          <cell r="F4865">
            <v>0</v>
          </cell>
          <cell r="G4865">
            <v>0</v>
          </cell>
          <cell r="H4865">
            <v>0</v>
          </cell>
          <cell r="I4865">
            <v>0</v>
          </cell>
          <cell r="J4865">
            <v>11954300</v>
          </cell>
          <cell r="K4865">
            <v>0</v>
          </cell>
          <cell r="L4865">
            <v>0</v>
          </cell>
          <cell r="M4865">
            <v>0</v>
          </cell>
          <cell r="N4865">
            <v>11954300</v>
          </cell>
          <cell r="O4865">
            <v>11954300</v>
          </cell>
          <cell r="P4865">
            <v>11954300</v>
          </cell>
          <cell r="Q4865">
            <v>11954300</v>
          </cell>
          <cell r="R4865">
            <v>0</v>
          </cell>
          <cell r="S4865">
            <v>0</v>
          </cell>
          <cell r="T4865">
            <v>0</v>
          </cell>
          <cell r="U4865">
            <v>0</v>
          </cell>
          <cell r="V4865">
            <v>0</v>
          </cell>
        </row>
        <row r="4866">
          <cell r="A4866" t="str">
            <v>marzec 2005</v>
          </cell>
          <cell r="B4866" t="str">
            <v>COI0507</v>
          </cell>
          <cell r="C4866" t="str">
            <v>CO</v>
          </cell>
          <cell r="D4866" t="str">
            <v>4-latki oszcz.</v>
          </cell>
          <cell r="E4866" t="str">
            <v>zmienne</v>
          </cell>
          <cell r="F4866">
            <v>0</v>
          </cell>
          <cell r="G4866">
            <v>0</v>
          </cell>
          <cell r="H4866">
            <v>0</v>
          </cell>
          <cell r="I4866">
            <v>0</v>
          </cell>
          <cell r="J4866">
            <v>4462100</v>
          </cell>
          <cell r="K4866">
            <v>0</v>
          </cell>
          <cell r="L4866">
            <v>0</v>
          </cell>
          <cell r="M4866">
            <v>0</v>
          </cell>
          <cell r="N4866">
            <v>4462100</v>
          </cell>
          <cell r="O4866">
            <v>4462100</v>
          </cell>
          <cell r="P4866">
            <v>4462100</v>
          </cell>
          <cell r="Q4866">
            <v>4462100</v>
          </cell>
          <cell r="R4866">
            <v>0</v>
          </cell>
          <cell r="S4866">
            <v>0</v>
          </cell>
          <cell r="T4866">
            <v>0</v>
          </cell>
          <cell r="U4866">
            <v>0</v>
          </cell>
          <cell r="V4866">
            <v>0</v>
          </cell>
        </row>
        <row r="4867">
          <cell r="A4867" t="str">
            <v>marzec 2005</v>
          </cell>
          <cell r="B4867" t="str">
            <v>COI0508</v>
          </cell>
          <cell r="C4867" t="str">
            <v>CO</v>
          </cell>
          <cell r="D4867" t="str">
            <v>4-latki oszcz.</v>
          </cell>
          <cell r="E4867" t="str">
            <v>zmienne</v>
          </cell>
          <cell r="F4867">
            <v>0</v>
          </cell>
          <cell r="G4867">
            <v>0</v>
          </cell>
          <cell r="H4867">
            <v>0</v>
          </cell>
          <cell r="I4867">
            <v>0</v>
          </cell>
          <cell r="J4867">
            <v>14896900</v>
          </cell>
          <cell r="K4867">
            <v>0</v>
          </cell>
          <cell r="L4867">
            <v>0</v>
          </cell>
          <cell r="M4867">
            <v>25000</v>
          </cell>
          <cell r="N4867">
            <v>14896900</v>
          </cell>
          <cell r="O4867">
            <v>14921900</v>
          </cell>
          <cell r="P4867">
            <v>14896900</v>
          </cell>
          <cell r="Q4867">
            <v>14896900</v>
          </cell>
          <cell r="R4867">
            <v>0</v>
          </cell>
          <cell r="S4867">
            <v>0</v>
          </cell>
          <cell r="T4867">
            <v>25000</v>
          </cell>
          <cell r="U4867">
            <v>0</v>
          </cell>
          <cell r="V4867">
            <v>0</v>
          </cell>
        </row>
        <row r="4868">
          <cell r="A4868" t="str">
            <v>marzec 2005</v>
          </cell>
          <cell r="B4868" t="str">
            <v>COI0605</v>
          </cell>
          <cell r="C4868" t="str">
            <v>CO</v>
          </cell>
          <cell r="D4868" t="str">
            <v>4-latki oszcz.</v>
          </cell>
          <cell r="E4868" t="str">
            <v>zmienne</v>
          </cell>
          <cell r="F4868">
            <v>0</v>
          </cell>
          <cell r="G4868">
            <v>0</v>
          </cell>
          <cell r="H4868">
            <v>0</v>
          </cell>
          <cell r="I4868">
            <v>0</v>
          </cell>
          <cell r="J4868">
            <v>6584100</v>
          </cell>
          <cell r="K4868">
            <v>0</v>
          </cell>
          <cell r="L4868">
            <v>0</v>
          </cell>
          <cell r="M4868">
            <v>0</v>
          </cell>
          <cell r="N4868">
            <v>6584100</v>
          </cell>
          <cell r="O4868">
            <v>6584100</v>
          </cell>
          <cell r="P4868">
            <v>6584100</v>
          </cell>
          <cell r="Q4868">
            <v>6584100</v>
          </cell>
          <cell r="R4868">
            <v>0</v>
          </cell>
          <cell r="S4868">
            <v>0</v>
          </cell>
          <cell r="T4868">
            <v>0</v>
          </cell>
          <cell r="U4868">
            <v>0</v>
          </cell>
          <cell r="V4868">
            <v>0</v>
          </cell>
        </row>
        <row r="4869">
          <cell r="A4869" t="str">
            <v>marzec 2005</v>
          </cell>
          <cell r="B4869" t="str">
            <v>COI0606</v>
          </cell>
          <cell r="C4869" t="str">
            <v>CO</v>
          </cell>
          <cell r="D4869" t="str">
            <v>4-latki oszcz.</v>
          </cell>
          <cell r="E4869" t="str">
            <v>zmienne</v>
          </cell>
          <cell r="F4869">
            <v>0</v>
          </cell>
          <cell r="G4869">
            <v>0</v>
          </cell>
          <cell r="H4869">
            <v>0</v>
          </cell>
          <cell r="I4869">
            <v>0</v>
          </cell>
          <cell r="J4869">
            <v>9902700</v>
          </cell>
          <cell r="K4869">
            <v>0</v>
          </cell>
          <cell r="L4869">
            <v>0</v>
          </cell>
          <cell r="M4869">
            <v>0</v>
          </cell>
          <cell r="N4869">
            <v>9902700</v>
          </cell>
          <cell r="O4869">
            <v>9902700</v>
          </cell>
          <cell r="P4869">
            <v>9902700</v>
          </cell>
          <cell r="Q4869">
            <v>9902700</v>
          </cell>
          <cell r="R4869">
            <v>0</v>
          </cell>
          <cell r="S4869">
            <v>0</v>
          </cell>
          <cell r="T4869">
            <v>0</v>
          </cell>
          <cell r="U4869">
            <v>0</v>
          </cell>
          <cell r="V4869">
            <v>0</v>
          </cell>
        </row>
        <row r="4870">
          <cell r="A4870" t="str">
            <v>marzec 2005</v>
          </cell>
          <cell r="B4870" t="str">
            <v>COI0607</v>
          </cell>
          <cell r="C4870" t="str">
            <v>CO</v>
          </cell>
          <cell r="D4870" t="str">
            <v>4-latki oszcz.</v>
          </cell>
          <cell r="E4870" t="str">
            <v>zmienne</v>
          </cell>
          <cell r="F4870">
            <v>0</v>
          </cell>
          <cell r="G4870">
            <v>0</v>
          </cell>
          <cell r="H4870">
            <v>0</v>
          </cell>
          <cell r="I4870">
            <v>0</v>
          </cell>
          <cell r="J4870">
            <v>3279900</v>
          </cell>
          <cell r="K4870">
            <v>0</v>
          </cell>
          <cell r="L4870">
            <v>0</v>
          </cell>
          <cell r="M4870">
            <v>0</v>
          </cell>
          <cell r="N4870">
            <v>3279900</v>
          </cell>
          <cell r="O4870">
            <v>3279900</v>
          </cell>
          <cell r="P4870">
            <v>3279900</v>
          </cell>
          <cell r="Q4870">
            <v>3279900</v>
          </cell>
          <cell r="R4870">
            <v>0</v>
          </cell>
          <cell r="S4870">
            <v>0</v>
          </cell>
          <cell r="T4870">
            <v>0</v>
          </cell>
          <cell r="U4870">
            <v>0</v>
          </cell>
          <cell r="V4870">
            <v>0</v>
          </cell>
        </row>
        <row r="4871">
          <cell r="A4871" t="str">
            <v>marzec 2005</v>
          </cell>
          <cell r="B4871" t="str">
            <v>COI0608</v>
          </cell>
          <cell r="C4871" t="str">
            <v>CO</v>
          </cell>
          <cell r="D4871" t="str">
            <v>4-latki oszcz.</v>
          </cell>
          <cell r="E4871" t="str">
            <v>zmienne</v>
          </cell>
          <cell r="F4871">
            <v>0</v>
          </cell>
          <cell r="G4871">
            <v>0</v>
          </cell>
          <cell r="H4871">
            <v>0</v>
          </cell>
          <cell r="I4871">
            <v>0</v>
          </cell>
          <cell r="J4871">
            <v>18662900</v>
          </cell>
          <cell r="K4871">
            <v>0</v>
          </cell>
          <cell r="L4871">
            <v>0</v>
          </cell>
          <cell r="M4871">
            <v>680000</v>
          </cell>
          <cell r="N4871">
            <v>18662900</v>
          </cell>
          <cell r="O4871">
            <v>19342900</v>
          </cell>
          <cell r="P4871">
            <v>18662900</v>
          </cell>
          <cell r="Q4871">
            <v>18662900</v>
          </cell>
          <cell r="R4871">
            <v>0</v>
          </cell>
          <cell r="S4871">
            <v>0</v>
          </cell>
          <cell r="T4871">
            <v>680000</v>
          </cell>
          <cell r="U4871">
            <v>0</v>
          </cell>
          <cell r="V4871">
            <v>0</v>
          </cell>
        </row>
        <row r="4872">
          <cell r="A4872" t="str">
            <v>marzec 2005</v>
          </cell>
          <cell r="B4872" t="str">
            <v>COI0705</v>
          </cell>
          <cell r="C4872" t="str">
            <v>CO</v>
          </cell>
          <cell r="D4872" t="str">
            <v>4-latki oszcz.</v>
          </cell>
          <cell r="E4872" t="str">
            <v>zmienne</v>
          </cell>
          <cell r="F4872">
            <v>0</v>
          </cell>
          <cell r="G4872">
            <v>0</v>
          </cell>
          <cell r="H4872">
            <v>0</v>
          </cell>
          <cell r="I4872">
            <v>0</v>
          </cell>
          <cell r="J4872">
            <v>7225400</v>
          </cell>
          <cell r="K4872">
            <v>0</v>
          </cell>
          <cell r="L4872">
            <v>0</v>
          </cell>
          <cell r="M4872">
            <v>0</v>
          </cell>
          <cell r="N4872">
            <v>7225400</v>
          </cell>
          <cell r="O4872">
            <v>7225400</v>
          </cell>
          <cell r="P4872">
            <v>7225400</v>
          </cell>
          <cell r="Q4872">
            <v>7225400</v>
          </cell>
          <cell r="R4872">
            <v>0</v>
          </cell>
          <cell r="S4872">
            <v>0</v>
          </cell>
          <cell r="T4872">
            <v>0</v>
          </cell>
          <cell r="U4872">
            <v>0</v>
          </cell>
          <cell r="V4872">
            <v>0</v>
          </cell>
        </row>
        <row r="4873">
          <cell r="A4873" t="str">
            <v>marzec 2005</v>
          </cell>
          <cell r="B4873" t="str">
            <v>COI0706</v>
          </cell>
          <cell r="C4873" t="str">
            <v>CO</v>
          </cell>
          <cell r="D4873" t="str">
            <v>4-latki oszcz.</v>
          </cell>
          <cell r="E4873" t="str">
            <v>zmienne</v>
          </cell>
          <cell r="F4873">
            <v>0</v>
          </cell>
          <cell r="G4873">
            <v>0</v>
          </cell>
          <cell r="H4873">
            <v>0</v>
          </cell>
          <cell r="I4873">
            <v>0</v>
          </cell>
          <cell r="J4873">
            <v>12120500</v>
          </cell>
          <cell r="K4873">
            <v>0</v>
          </cell>
          <cell r="L4873">
            <v>0</v>
          </cell>
          <cell r="M4873">
            <v>0</v>
          </cell>
          <cell r="N4873">
            <v>12120500</v>
          </cell>
          <cell r="O4873">
            <v>12120500</v>
          </cell>
          <cell r="P4873">
            <v>12120500</v>
          </cell>
          <cell r="Q4873">
            <v>12120500</v>
          </cell>
          <cell r="R4873">
            <v>0</v>
          </cell>
          <cell r="S4873">
            <v>0</v>
          </cell>
          <cell r="T4873">
            <v>0</v>
          </cell>
          <cell r="U4873">
            <v>0</v>
          </cell>
          <cell r="V4873">
            <v>0</v>
          </cell>
        </row>
        <row r="4874">
          <cell r="A4874" t="str">
            <v>marzec 2005</v>
          </cell>
          <cell r="B4874" t="str">
            <v>COI0707</v>
          </cell>
          <cell r="C4874" t="str">
            <v>CO</v>
          </cell>
          <cell r="D4874" t="str">
            <v>4-latki oszcz.</v>
          </cell>
          <cell r="E4874" t="str">
            <v>zmienne</v>
          </cell>
          <cell r="F4874">
            <v>0</v>
          </cell>
          <cell r="G4874">
            <v>0</v>
          </cell>
          <cell r="H4874">
            <v>0</v>
          </cell>
          <cell r="I4874">
            <v>0</v>
          </cell>
          <cell r="J4874">
            <v>5092100</v>
          </cell>
          <cell r="K4874">
            <v>0</v>
          </cell>
          <cell r="L4874">
            <v>0</v>
          </cell>
          <cell r="M4874">
            <v>0</v>
          </cell>
          <cell r="N4874">
            <v>5092100</v>
          </cell>
          <cell r="O4874">
            <v>5092100</v>
          </cell>
          <cell r="P4874">
            <v>5092100</v>
          </cell>
          <cell r="Q4874">
            <v>5092100</v>
          </cell>
          <cell r="R4874">
            <v>0</v>
          </cell>
          <cell r="S4874">
            <v>0</v>
          </cell>
          <cell r="T4874">
            <v>0</v>
          </cell>
          <cell r="U4874">
            <v>0</v>
          </cell>
          <cell r="V4874">
            <v>0</v>
          </cell>
        </row>
        <row r="4875">
          <cell r="A4875" t="str">
            <v>marzec 2005</v>
          </cell>
          <cell r="B4875" t="str">
            <v>COI0708</v>
          </cell>
          <cell r="C4875" t="str">
            <v>CO</v>
          </cell>
          <cell r="D4875" t="str">
            <v>4-latki oszcz.</v>
          </cell>
          <cell r="E4875" t="str">
            <v>zmienne</v>
          </cell>
          <cell r="F4875">
            <v>0</v>
          </cell>
          <cell r="G4875">
            <v>0</v>
          </cell>
          <cell r="H4875">
            <v>0</v>
          </cell>
          <cell r="I4875">
            <v>0</v>
          </cell>
          <cell r="J4875">
            <v>35991100</v>
          </cell>
          <cell r="K4875">
            <v>0</v>
          </cell>
          <cell r="L4875">
            <v>0</v>
          </cell>
          <cell r="M4875">
            <v>2000</v>
          </cell>
          <cell r="N4875">
            <v>35991100</v>
          </cell>
          <cell r="O4875">
            <v>35993100</v>
          </cell>
          <cell r="P4875">
            <v>35991100</v>
          </cell>
          <cell r="Q4875">
            <v>35991100</v>
          </cell>
          <cell r="R4875">
            <v>0</v>
          </cell>
          <cell r="S4875">
            <v>0</v>
          </cell>
          <cell r="T4875">
            <v>2000</v>
          </cell>
          <cell r="U4875">
            <v>0</v>
          </cell>
          <cell r="V4875">
            <v>0</v>
          </cell>
        </row>
        <row r="4876">
          <cell r="A4876" t="str">
            <v>marzec 2005</v>
          </cell>
          <cell r="B4876" t="str">
            <v>COI0805</v>
          </cell>
          <cell r="C4876" t="str">
            <v>CO</v>
          </cell>
          <cell r="D4876" t="str">
            <v>4-latki oszcz.</v>
          </cell>
          <cell r="E4876" t="str">
            <v>zmienne</v>
          </cell>
          <cell r="F4876">
            <v>0</v>
          </cell>
          <cell r="G4876">
            <v>0</v>
          </cell>
          <cell r="H4876">
            <v>0</v>
          </cell>
          <cell r="I4876">
            <v>0</v>
          </cell>
          <cell r="J4876">
            <v>22733500</v>
          </cell>
          <cell r="K4876">
            <v>0</v>
          </cell>
          <cell r="L4876">
            <v>0</v>
          </cell>
          <cell r="M4876">
            <v>0</v>
          </cell>
          <cell r="N4876">
            <v>22733500</v>
          </cell>
          <cell r="O4876">
            <v>22733500</v>
          </cell>
          <cell r="P4876">
            <v>22733500</v>
          </cell>
          <cell r="Q4876">
            <v>22733500</v>
          </cell>
          <cell r="R4876">
            <v>0</v>
          </cell>
          <cell r="S4876">
            <v>0</v>
          </cell>
          <cell r="T4876">
            <v>0</v>
          </cell>
          <cell r="U4876">
            <v>0</v>
          </cell>
          <cell r="V4876">
            <v>0</v>
          </cell>
        </row>
        <row r="4877">
          <cell r="A4877" t="str">
            <v>marzec 2005</v>
          </cell>
          <cell r="B4877" t="str">
            <v>COI0806</v>
          </cell>
          <cell r="C4877" t="str">
            <v>CO</v>
          </cell>
          <cell r="D4877" t="str">
            <v>4-latki oszcz.</v>
          </cell>
          <cell r="E4877" t="str">
            <v>zmienne</v>
          </cell>
          <cell r="F4877">
            <v>0</v>
          </cell>
          <cell r="G4877">
            <v>0</v>
          </cell>
          <cell r="H4877">
            <v>0</v>
          </cell>
          <cell r="I4877">
            <v>0</v>
          </cell>
          <cell r="J4877">
            <v>5076200</v>
          </cell>
          <cell r="K4877">
            <v>0</v>
          </cell>
          <cell r="L4877">
            <v>0</v>
          </cell>
          <cell r="M4877">
            <v>0</v>
          </cell>
          <cell r="N4877">
            <v>5076200</v>
          </cell>
          <cell r="O4877">
            <v>5076200</v>
          </cell>
          <cell r="P4877">
            <v>5076200</v>
          </cell>
          <cell r="Q4877">
            <v>5076200</v>
          </cell>
          <cell r="R4877">
            <v>0</v>
          </cell>
          <cell r="S4877">
            <v>0</v>
          </cell>
          <cell r="T4877">
            <v>0</v>
          </cell>
          <cell r="U4877">
            <v>0</v>
          </cell>
          <cell r="V4877">
            <v>0</v>
          </cell>
        </row>
        <row r="4878">
          <cell r="A4878" t="str">
            <v>marzec 2005</v>
          </cell>
          <cell r="B4878" t="str">
            <v>COI0807</v>
          </cell>
          <cell r="C4878" t="str">
            <v>CO</v>
          </cell>
          <cell r="D4878" t="str">
            <v>4-latki oszcz.</v>
          </cell>
          <cell r="E4878" t="str">
            <v>zmienne</v>
          </cell>
          <cell r="F4878">
            <v>0</v>
          </cell>
          <cell r="G4878">
            <v>0</v>
          </cell>
          <cell r="H4878">
            <v>0</v>
          </cell>
          <cell r="I4878">
            <v>0</v>
          </cell>
          <cell r="J4878">
            <v>22680600</v>
          </cell>
          <cell r="K4878">
            <v>0</v>
          </cell>
          <cell r="L4878">
            <v>0</v>
          </cell>
          <cell r="M4878">
            <v>0</v>
          </cell>
          <cell r="N4878">
            <v>22680600</v>
          </cell>
          <cell r="O4878">
            <v>22680600</v>
          </cell>
          <cell r="P4878">
            <v>22680600</v>
          </cell>
          <cell r="Q4878">
            <v>22680600</v>
          </cell>
          <cell r="R4878">
            <v>0</v>
          </cell>
          <cell r="S4878">
            <v>0</v>
          </cell>
          <cell r="T4878">
            <v>0</v>
          </cell>
          <cell r="U4878">
            <v>0</v>
          </cell>
          <cell r="V4878">
            <v>0</v>
          </cell>
        </row>
        <row r="4879">
          <cell r="A4879" t="str">
            <v>marzec 2005</v>
          </cell>
          <cell r="B4879" t="str">
            <v>COI0808</v>
          </cell>
          <cell r="C4879" t="str">
            <v>CO</v>
          </cell>
          <cell r="D4879" t="str">
            <v>4-latki oszcz.</v>
          </cell>
          <cell r="E4879" t="str">
            <v>zmienne</v>
          </cell>
          <cell r="F4879">
            <v>0</v>
          </cell>
          <cell r="G4879">
            <v>0</v>
          </cell>
          <cell r="H4879">
            <v>0</v>
          </cell>
          <cell r="I4879">
            <v>0</v>
          </cell>
          <cell r="J4879">
            <v>29428200</v>
          </cell>
          <cell r="K4879">
            <v>0</v>
          </cell>
          <cell r="L4879">
            <v>0</v>
          </cell>
          <cell r="M4879">
            <v>0</v>
          </cell>
          <cell r="N4879">
            <v>29428200</v>
          </cell>
          <cell r="O4879">
            <v>29428200</v>
          </cell>
          <cell r="P4879">
            <v>29428200</v>
          </cell>
          <cell r="Q4879">
            <v>29528200</v>
          </cell>
          <cell r="R4879">
            <v>0</v>
          </cell>
          <cell r="S4879">
            <v>0</v>
          </cell>
          <cell r="T4879">
            <v>0</v>
          </cell>
          <cell r="U4879">
            <v>0</v>
          </cell>
          <cell r="V4879">
            <v>0</v>
          </cell>
        </row>
        <row r="4880">
          <cell r="A4880" t="str">
            <v>marzec 2005</v>
          </cell>
          <cell r="B4880" t="str">
            <v>COI0905</v>
          </cell>
          <cell r="C4880" t="str">
            <v>CO</v>
          </cell>
          <cell r="D4880" t="str">
            <v>4-latki oszcz.</v>
          </cell>
          <cell r="E4880" t="str">
            <v>zmienne</v>
          </cell>
          <cell r="F4880">
            <v>0</v>
          </cell>
          <cell r="G4880">
            <v>0</v>
          </cell>
          <cell r="H4880">
            <v>0</v>
          </cell>
          <cell r="I4880">
            <v>0</v>
          </cell>
          <cell r="J4880">
            <v>26705600</v>
          </cell>
          <cell r="K4880">
            <v>0</v>
          </cell>
          <cell r="L4880">
            <v>0</v>
          </cell>
          <cell r="M4880">
            <v>0</v>
          </cell>
          <cell r="N4880">
            <v>26705600</v>
          </cell>
          <cell r="O4880">
            <v>26705600</v>
          </cell>
          <cell r="P4880">
            <v>26705600</v>
          </cell>
          <cell r="Q4880">
            <v>26705600</v>
          </cell>
          <cell r="R4880">
            <v>0</v>
          </cell>
          <cell r="S4880">
            <v>0</v>
          </cell>
          <cell r="T4880">
            <v>0</v>
          </cell>
          <cell r="U4880">
            <v>0</v>
          </cell>
          <cell r="V4880">
            <v>0</v>
          </cell>
        </row>
        <row r="4881">
          <cell r="A4881" t="str">
            <v>marzec 2005</v>
          </cell>
          <cell r="B4881" t="str">
            <v>COI0906</v>
          </cell>
          <cell r="C4881" t="str">
            <v>CO</v>
          </cell>
          <cell r="D4881" t="str">
            <v>4-latki oszcz.</v>
          </cell>
          <cell r="E4881" t="str">
            <v>zmienne</v>
          </cell>
          <cell r="F4881">
            <v>0</v>
          </cell>
          <cell r="G4881">
            <v>0</v>
          </cell>
          <cell r="H4881">
            <v>0</v>
          </cell>
          <cell r="I4881">
            <v>0</v>
          </cell>
          <cell r="J4881">
            <v>2323300</v>
          </cell>
          <cell r="K4881">
            <v>0</v>
          </cell>
          <cell r="L4881">
            <v>0</v>
          </cell>
          <cell r="M4881">
            <v>0</v>
          </cell>
          <cell r="N4881">
            <v>2323300</v>
          </cell>
          <cell r="O4881">
            <v>2323300</v>
          </cell>
          <cell r="P4881">
            <v>2323300</v>
          </cell>
          <cell r="Q4881">
            <v>2323300</v>
          </cell>
          <cell r="R4881">
            <v>0</v>
          </cell>
          <cell r="S4881">
            <v>0</v>
          </cell>
          <cell r="T4881">
            <v>0</v>
          </cell>
          <cell r="U4881">
            <v>0</v>
          </cell>
          <cell r="V4881">
            <v>0</v>
          </cell>
        </row>
        <row r="4882">
          <cell r="A4882" t="str">
            <v>marzec 2005</v>
          </cell>
          <cell r="B4882" t="str">
            <v>COI0907</v>
          </cell>
          <cell r="C4882" t="str">
            <v>CO</v>
          </cell>
          <cell r="D4882" t="str">
            <v>4-latki oszcz.</v>
          </cell>
          <cell r="E4882" t="str">
            <v>zmienne</v>
          </cell>
          <cell r="F4882">
            <v>0</v>
          </cell>
          <cell r="G4882">
            <v>0</v>
          </cell>
          <cell r="H4882">
            <v>0</v>
          </cell>
          <cell r="I4882">
            <v>0</v>
          </cell>
          <cell r="J4882">
            <v>8666900</v>
          </cell>
          <cell r="K4882">
            <v>0</v>
          </cell>
          <cell r="L4882">
            <v>0</v>
          </cell>
          <cell r="M4882">
            <v>0</v>
          </cell>
          <cell r="N4882">
            <v>8666900</v>
          </cell>
          <cell r="O4882">
            <v>8666900</v>
          </cell>
          <cell r="P4882">
            <v>8666900</v>
          </cell>
          <cell r="Q4882">
            <v>8666900</v>
          </cell>
          <cell r="R4882">
            <v>0</v>
          </cell>
          <cell r="S4882">
            <v>0</v>
          </cell>
          <cell r="T4882">
            <v>0</v>
          </cell>
          <cell r="U4882">
            <v>0</v>
          </cell>
          <cell r="V4882">
            <v>0</v>
          </cell>
        </row>
        <row r="4883">
          <cell r="A4883" t="str">
            <v>marzec 2005</v>
          </cell>
          <cell r="B4883" t="str">
            <v>COI0908</v>
          </cell>
          <cell r="C4883" t="str">
            <v>CO</v>
          </cell>
          <cell r="D4883" t="str">
            <v>4-latki oszcz.</v>
          </cell>
          <cell r="E4883" t="str">
            <v>zmienne</v>
          </cell>
          <cell r="F4883">
            <v>0</v>
          </cell>
          <cell r="G4883">
            <v>0</v>
          </cell>
          <cell r="H4883">
            <v>0</v>
          </cell>
          <cell r="I4883">
            <v>0</v>
          </cell>
          <cell r="J4883">
            <v>18939300</v>
          </cell>
          <cell r="K4883">
            <v>0</v>
          </cell>
          <cell r="L4883">
            <v>0</v>
          </cell>
          <cell r="M4883">
            <v>0</v>
          </cell>
          <cell r="N4883">
            <v>18939300</v>
          </cell>
          <cell r="O4883">
            <v>18939300</v>
          </cell>
          <cell r="P4883">
            <v>18939300</v>
          </cell>
          <cell r="Q4883">
            <v>18939300</v>
          </cell>
          <cell r="R4883">
            <v>0</v>
          </cell>
          <cell r="S4883">
            <v>0</v>
          </cell>
          <cell r="T4883">
            <v>0</v>
          </cell>
          <cell r="U4883">
            <v>0</v>
          </cell>
          <cell r="V4883">
            <v>0</v>
          </cell>
        </row>
        <row r="4884">
          <cell r="A4884" t="str">
            <v>marzec 2005</v>
          </cell>
          <cell r="B4884" t="str">
            <v>COI1005</v>
          </cell>
          <cell r="C4884" t="str">
            <v>CO</v>
          </cell>
          <cell r="D4884" t="str">
            <v>4-latki oszcz.</v>
          </cell>
          <cell r="E4884" t="str">
            <v>zmienne</v>
          </cell>
          <cell r="F4884">
            <v>0</v>
          </cell>
          <cell r="G4884">
            <v>0</v>
          </cell>
          <cell r="H4884">
            <v>0</v>
          </cell>
          <cell r="I4884">
            <v>0</v>
          </cell>
          <cell r="J4884">
            <v>106297500</v>
          </cell>
          <cell r="K4884">
            <v>0</v>
          </cell>
          <cell r="L4884">
            <v>0</v>
          </cell>
          <cell r="M4884">
            <v>0</v>
          </cell>
          <cell r="N4884">
            <v>106297500</v>
          </cell>
          <cell r="O4884">
            <v>106297500</v>
          </cell>
          <cell r="P4884">
            <v>106297500</v>
          </cell>
          <cell r="Q4884">
            <v>106297500</v>
          </cell>
          <cell r="R4884">
            <v>0</v>
          </cell>
          <cell r="S4884">
            <v>0</v>
          </cell>
          <cell r="T4884">
            <v>0</v>
          </cell>
          <cell r="U4884">
            <v>0</v>
          </cell>
          <cell r="V4884">
            <v>0</v>
          </cell>
        </row>
        <row r="4885">
          <cell r="A4885" t="str">
            <v>marzec 2005</v>
          </cell>
          <cell r="B4885" t="str">
            <v>COI1006</v>
          </cell>
          <cell r="C4885" t="str">
            <v>CO</v>
          </cell>
          <cell r="D4885" t="str">
            <v>4-latki oszcz.</v>
          </cell>
          <cell r="E4885" t="str">
            <v>zmienne</v>
          </cell>
          <cell r="F4885">
            <v>0</v>
          </cell>
          <cell r="G4885">
            <v>0</v>
          </cell>
          <cell r="H4885">
            <v>0</v>
          </cell>
          <cell r="I4885">
            <v>0</v>
          </cell>
          <cell r="J4885">
            <v>4105000</v>
          </cell>
          <cell r="K4885">
            <v>0</v>
          </cell>
          <cell r="L4885">
            <v>0</v>
          </cell>
          <cell r="M4885">
            <v>0</v>
          </cell>
          <cell r="N4885">
            <v>4105000</v>
          </cell>
          <cell r="O4885">
            <v>4105000</v>
          </cell>
          <cell r="P4885">
            <v>4105000</v>
          </cell>
          <cell r="Q4885">
            <v>4105000</v>
          </cell>
          <cell r="R4885">
            <v>0</v>
          </cell>
          <cell r="S4885">
            <v>0</v>
          </cell>
          <cell r="T4885">
            <v>0</v>
          </cell>
          <cell r="U4885">
            <v>0</v>
          </cell>
          <cell r="V4885">
            <v>0</v>
          </cell>
        </row>
        <row r="4886">
          <cell r="A4886" t="str">
            <v>marzec 2005</v>
          </cell>
          <cell r="B4886" t="str">
            <v>COI1007</v>
          </cell>
          <cell r="C4886" t="str">
            <v>CO</v>
          </cell>
          <cell r="D4886" t="str">
            <v>4-latki oszcz.</v>
          </cell>
          <cell r="E4886" t="str">
            <v>zmienne</v>
          </cell>
          <cell r="F4886">
            <v>0</v>
          </cell>
          <cell r="G4886">
            <v>0</v>
          </cell>
          <cell r="H4886">
            <v>0</v>
          </cell>
          <cell r="I4886">
            <v>0</v>
          </cell>
          <cell r="J4886">
            <v>6080000</v>
          </cell>
          <cell r="K4886">
            <v>0</v>
          </cell>
          <cell r="L4886">
            <v>0</v>
          </cell>
          <cell r="M4886">
            <v>0</v>
          </cell>
          <cell r="N4886">
            <v>6080000</v>
          </cell>
          <cell r="O4886">
            <v>6080000</v>
          </cell>
          <cell r="P4886">
            <v>6080000</v>
          </cell>
          <cell r="Q4886">
            <v>6080500</v>
          </cell>
          <cell r="R4886">
            <v>0</v>
          </cell>
          <cell r="S4886">
            <v>0</v>
          </cell>
          <cell r="T4886">
            <v>0</v>
          </cell>
          <cell r="U4886">
            <v>0</v>
          </cell>
          <cell r="V4886">
            <v>0</v>
          </cell>
        </row>
        <row r="4887">
          <cell r="A4887" t="str">
            <v>marzec 2005</v>
          </cell>
          <cell r="B4887" t="str">
            <v>COI1008</v>
          </cell>
          <cell r="C4887" t="str">
            <v>CO</v>
          </cell>
          <cell r="D4887" t="str">
            <v>4-latki oszcz.</v>
          </cell>
          <cell r="E4887" t="str">
            <v>zmienne</v>
          </cell>
          <cell r="F4887">
            <v>0</v>
          </cell>
          <cell r="G4887">
            <v>0</v>
          </cell>
          <cell r="H4887">
            <v>0</v>
          </cell>
          <cell r="I4887">
            <v>0</v>
          </cell>
          <cell r="J4887">
            <v>13275000</v>
          </cell>
          <cell r="K4887">
            <v>0</v>
          </cell>
          <cell r="L4887">
            <v>0</v>
          </cell>
          <cell r="M4887">
            <v>31000</v>
          </cell>
          <cell r="N4887">
            <v>13275000</v>
          </cell>
          <cell r="O4887">
            <v>13306000</v>
          </cell>
          <cell r="P4887">
            <v>13275000</v>
          </cell>
          <cell r="Q4887">
            <v>13275000</v>
          </cell>
          <cell r="R4887">
            <v>0</v>
          </cell>
          <cell r="S4887">
            <v>0</v>
          </cell>
          <cell r="T4887">
            <v>31000</v>
          </cell>
          <cell r="U4887">
            <v>0</v>
          </cell>
          <cell r="V4887">
            <v>0</v>
          </cell>
        </row>
        <row r="4888">
          <cell r="A4888" t="str">
            <v>marzec 2005</v>
          </cell>
          <cell r="B4888" t="str">
            <v>COI1105</v>
          </cell>
          <cell r="C4888" t="str">
            <v>CO</v>
          </cell>
          <cell r="D4888" t="str">
            <v>4-latki oszcz.</v>
          </cell>
          <cell r="E4888" t="str">
            <v>zmienne</v>
          </cell>
          <cell r="F4888">
            <v>0</v>
          </cell>
          <cell r="G4888">
            <v>0</v>
          </cell>
          <cell r="H4888">
            <v>0</v>
          </cell>
          <cell r="I4888">
            <v>0</v>
          </cell>
          <cell r="J4888">
            <v>142751400</v>
          </cell>
          <cell r="K4888">
            <v>0</v>
          </cell>
          <cell r="L4888">
            <v>0</v>
          </cell>
          <cell r="M4888">
            <v>0</v>
          </cell>
          <cell r="N4888">
            <v>142751400</v>
          </cell>
          <cell r="O4888">
            <v>142751400</v>
          </cell>
          <cell r="P4888">
            <v>142751400</v>
          </cell>
          <cell r="Q4888">
            <v>142751400</v>
          </cell>
          <cell r="R4888">
            <v>0</v>
          </cell>
          <cell r="S4888">
            <v>0</v>
          </cell>
          <cell r="T4888">
            <v>0</v>
          </cell>
          <cell r="U4888">
            <v>0</v>
          </cell>
          <cell r="V4888">
            <v>0</v>
          </cell>
        </row>
        <row r="4889">
          <cell r="A4889" t="str">
            <v>marzec 2005</v>
          </cell>
          <cell r="B4889" t="str">
            <v>COI1106</v>
          </cell>
          <cell r="C4889" t="str">
            <v>CO</v>
          </cell>
          <cell r="D4889" t="str">
            <v>4-latki oszcz.</v>
          </cell>
          <cell r="E4889" t="str">
            <v>zmienne</v>
          </cell>
          <cell r="F4889">
            <v>0</v>
          </cell>
          <cell r="G4889">
            <v>0</v>
          </cell>
          <cell r="H4889">
            <v>0</v>
          </cell>
          <cell r="I4889">
            <v>0</v>
          </cell>
          <cell r="J4889">
            <v>10246700</v>
          </cell>
          <cell r="K4889">
            <v>0</v>
          </cell>
          <cell r="L4889">
            <v>0</v>
          </cell>
          <cell r="M4889">
            <v>0</v>
          </cell>
          <cell r="N4889">
            <v>10246700</v>
          </cell>
          <cell r="O4889">
            <v>10246700</v>
          </cell>
          <cell r="P4889">
            <v>10246700</v>
          </cell>
          <cell r="Q4889">
            <v>10246700</v>
          </cell>
          <cell r="R4889">
            <v>0</v>
          </cell>
          <cell r="S4889">
            <v>0</v>
          </cell>
          <cell r="T4889">
            <v>0</v>
          </cell>
          <cell r="U4889">
            <v>0</v>
          </cell>
          <cell r="V4889">
            <v>0</v>
          </cell>
        </row>
        <row r="4890">
          <cell r="A4890" t="str">
            <v>marzec 2005</v>
          </cell>
          <cell r="B4890" t="str">
            <v>COI1107</v>
          </cell>
          <cell r="C4890" t="str">
            <v>CO</v>
          </cell>
          <cell r="D4890" t="str">
            <v>4-latki oszcz.</v>
          </cell>
          <cell r="E4890" t="str">
            <v>zmienne</v>
          </cell>
          <cell r="F4890">
            <v>0</v>
          </cell>
          <cell r="G4890">
            <v>0</v>
          </cell>
          <cell r="H4890">
            <v>0</v>
          </cell>
          <cell r="I4890">
            <v>0</v>
          </cell>
          <cell r="J4890">
            <v>5065600</v>
          </cell>
          <cell r="K4890">
            <v>0</v>
          </cell>
          <cell r="L4890">
            <v>0</v>
          </cell>
          <cell r="M4890">
            <v>0</v>
          </cell>
          <cell r="N4890">
            <v>5065600</v>
          </cell>
          <cell r="O4890">
            <v>5065600</v>
          </cell>
          <cell r="P4890">
            <v>5065600</v>
          </cell>
          <cell r="Q4890">
            <v>5065600</v>
          </cell>
          <cell r="R4890">
            <v>0</v>
          </cell>
          <cell r="S4890">
            <v>0</v>
          </cell>
          <cell r="T4890">
            <v>0</v>
          </cell>
          <cell r="U4890">
            <v>0</v>
          </cell>
          <cell r="V4890">
            <v>0</v>
          </cell>
        </row>
        <row r="4891">
          <cell r="A4891" t="str">
            <v>marzec 2005</v>
          </cell>
          <cell r="B4891" t="str">
            <v>COI1108</v>
          </cell>
          <cell r="C4891" t="str">
            <v>CO</v>
          </cell>
          <cell r="D4891" t="str">
            <v>4-latki oszcz.</v>
          </cell>
          <cell r="E4891" t="str">
            <v>zmienne</v>
          </cell>
          <cell r="F4891">
            <v>0</v>
          </cell>
          <cell r="G4891">
            <v>0</v>
          </cell>
          <cell r="H4891">
            <v>0</v>
          </cell>
          <cell r="I4891">
            <v>0</v>
          </cell>
          <cell r="J4891">
            <v>25397300</v>
          </cell>
          <cell r="K4891">
            <v>0</v>
          </cell>
          <cell r="L4891">
            <v>0</v>
          </cell>
          <cell r="M4891">
            <v>0</v>
          </cell>
          <cell r="N4891">
            <v>25397300</v>
          </cell>
          <cell r="O4891">
            <v>25397300</v>
          </cell>
          <cell r="P4891">
            <v>25397300</v>
          </cell>
          <cell r="Q4891">
            <v>25397300</v>
          </cell>
          <cell r="R4891">
            <v>0</v>
          </cell>
          <cell r="S4891">
            <v>0</v>
          </cell>
          <cell r="T4891">
            <v>0</v>
          </cell>
          <cell r="U4891">
            <v>0</v>
          </cell>
          <cell r="V4891">
            <v>0</v>
          </cell>
        </row>
        <row r="4892">
          <cell r="A4892" t="str">
            <v>marzec 2005</v>
          </cell>
          <cell r="B4892" t="str">
            <v>COI1205</v>
          </cell>
          <cell r="C4892" t="str">
            <v>CO</v>
          </cell>
          <cell r="D4892" t="str">
            <v>4-latki oszcz.</v>
          </cell>
          <cell r="E4892" t="str">
            <v>zmienne</v>
          </cell>
          <cell r="F4892">
            <v>0</v>
          </cell>
          <cell r="G4892">
            <v>0</v>
          </cell>
          <cell r="H4892">
            <v>0</v>
          </cell>
          <cell r="I4892">
            <v>0</v>
          </cell>
          <cell r="J4892">
            <v>15265800</v>
          </cell>
          <cell r="K4892">
            <v>0</v>
          </cell>
          <cell r="L4892">
            <v>0</v>
          </cell>
          <cell r="M4892">
            <v>0</v>
          </cell>
          <cell r="N4892">
            <v>15265800</v>
          </cell>
          <cell r="O4892">
            <v>15265800</v>
          </cell>
          <cell r="P4892">
            <v>15265800</v>
          </cell>
          <cell r="Q4892">
            <v>15265800</v>
          </cell>
          <cell r="R4892">
            <v>0</v>
          </cell>
          <cell r="S4892">
            <v>0</v>
          </cell>
          <cell r="T4892">
            <v>0</v>
          </cell>
          <cell r="U4892">
            <v>0</v>
          </cell>
          <cell r="V4892">
            <v>0</v>
          </cell>
        </row>
        <row r="4893">
          <cell r="A4893" t="str">
            <v>marzec 2005</v>
          </cell>
          <cell r="B4893" t="str">
            <v>COI1206</v>
          </cell>
          <cell r="C4893" t="str">
            <v>CO</v>
          </cell>
          <cell r="D4893" t="str">
            <v>4-latki oszcz.</v>
          </cell>
          <cell r="E4893" t="str">
            <v>zmienne</v>
          </cell>
          <cell r="F4893">
            <v>0</v>
          </cell>
          <cell r="G4893">
            <v>0</v>
          </cell>
          <cell r="H4893">
            <v>0</v>
          </cell>
          <cell r="I4893">
            <v>0</v>
          </cell>
          <cell r="J4893">
            <v>8134100</v>
          </cell>
          <cell r="K4893">
            <v>0</v>
          </cell>
          <cell r="L4893">
            <v>0</v>
          </cell>
          <cell r="M4893">
            <v>0</v>
          </cell>
          <cell r="N4893">
            <v>8134100</v>
          </cell>
          <cell r="O4893">
            <v>8134100</v>
          </cell>
          <cell r="P4893">
            <v>8134100</v>
          </cell>
          <cell r="Q4893">
            <v>8134100</v>
          </cell>
          <cell r="R4893">
            <v>0</v>
          </cell>
          <cell r="S4893">
            <v>0</v>
          </cell>
          <cell r="T4893">
            <v>0</v>
          </cell>
          <cell r="U4893">
            <v>0</v>
          </cell>
          <cell r="V4893">
            <v>0</v>
          </cell>
        </row>
        <row r="4894">
          <cell r="A4894" t="str">
            <v>marzec 2005</v>
          </cell>
          <cell r="B4894" t="str">
            <v>COI1207</v>
          </cell>
          <cell r="C4894" t="str">
            <v>CO</v>
          </cell>
          <cell r="D4894" t="str">
            <v>4-latki oszcz.</v>
          </cell>
          <cell r="E4894" t="str">
            <v>zmienne</v>
          </cell>
          <cell r="F4894">
            <v>0</v>
          </cell>
          <cell r="G4894">
            <v>0</v>
          </cell>
          <cell r="H4894">
            <v>0</v>
          </cell>
          <cell r="I4894">
            <v>0</v>
          </cell>
          <cell r="J4894">
            <v>5539800</v>
          </cell>
          <cell r="K4894">
            <v>0</v>
          </cell>
          <cell r="L4894">
            <v>0</v>
          </cell>
          <cell r="M4894">
            <v>0</v>
          </cell>
          <cell r="N4894">
            <v>5539800</v>
          </cell>
          <cell r="O4894">
            <v>5539800</v>
          </cell>
          <cell r="P4894">
            <v>5539800</v>
          </cell>
          <cell r="Q4894">
            <v>5539800</v>
          </cell>
          <cell r="R4894">
            <v>0</v>
          </cell>
          <cell r="S4894">
            <v>0</v>
          </cell>
          <cell r="T4894">
            <v>0</v>
          </cell>
          <cell r="U4894">
            <v>0</v>
          </cell>
          <cell r="V4894">
            <v>0</v>
          </cell>
        </row>
        <row r="4895">
          <cell r="A4895" t="str">
            <v>marzec 2005</v>
          </cell>
          <cell r="B4895" t="str">
            <v>COI1208</v>
          </cell>
          <cell r="C4895" t="str">
            <v>CO</v>
          </cell>
          <cell r="D4895" t="str">
            <v>4-latki oszcz.</v>
          </cell>
          <cell r="E4895" t="str">
            <v>zmienne</v>
          </cell>
          <cell r="F4895">
            <v>0</v>
          </cell>
          <cell r="G4895">
            <v>0</v>
          </cell>
          <cell r="H4895">
            <v>0</v>
          </cell>
          <cell r="I4895">
            <v>0</v>
          </cell>
          <cell r="J4895">
            <v>20106300</v>
          </cell>
          <cell r="K4895">
            <v>0</v>
          </cell>
          <cell r="L4895">
            <v>0</v>
          </cell>
          <cell r="M4895">
            <v>0</v>
          </cell>
          <cell r="N4895">
            <v>20106300</v>
          </cell>
          <cell r="O4895">
            <v>20106300</v>
          </cell>
          <cell r="P4895">
            <v>20106300</v>
          </cell>
          <cell r="Q4895">
            <v>20111300</v>
          </cell>
          <cell r="R4895">
            <v>0</v>
          </cell>
          <cell r="S4895">
            <v>0</v>
          </cell>
          <cell r="T4895">
            <v>0</v>
          </cell>
          <cell r="U4895">
            <v>0</v>
          </cell>
          <cell r="V4895">
            <v>0</v>
          </cell>
        </row>
        <row r="4896">
          <cell r="A4896" t="str">
            <v>marzec 2005</v>
          </cell>
          <cell r="B4896" t="str">
            <v>DK0809</v>
          </cell>
          <cell r="C4896" t="str">
            <v>DK</v>
          </cell>
          <cell r="D4896" t="str">
            <v>konwersja</v>
          </cell>
          <cell r="E4896" t="str">
            <v>stałe</v>
          </cell>
          <cell r="F4896">
            <v>187617000</v>
          </cell>
          <cell r="G4896">
            <v>1127460000</v>
          </cell>
          <cell r="H4896">
            <v>1086478000</v>
          </cell>
          <cell r="I4896">
            <v>166500000</v>
          </cell>
          <cell r="J4896">
            <v>210000</v>
          </cell>
          <cell r="K4896">
            <v>0</v>
          </cell>
          <cell r="L4896">
            <v>0</v>
          </cell>
          <cell r="M4896">
            <v>0</v>
          </cell>
          <cell r="N4896">
            <v>2380648000</v>
          </cell>
          <cell r="O4896">
            <v>2568265000</v>
          </cell>
          <cell r="P4896">
            <v>2568265000</v>
          </cell>
          <cell r="Q4896">
            <v>2568265000</v>
          </cell>
          <cell r="R4896">
            <v>0</v>
          </cell>
          <cell r="S4896">
            <v>0</v>
          </cell>
          <cell r="T4896">
            <v>0</v>
          </cell>
          <cell r="U4896">
            <v>0</v>
          </cell>
          <cell r="V4896">
            <v>0</v>
          </cell>
        </row>
        <row r="4897">
          <cell r="A4897" t="str">
            <v>marzec 2005</v>
          </cell>
          <cell r="B4897" t="str">
            <v>DOS0106</v>
          </cell>
          <cell r="C4897" t="str">
            <v>DO</v>
          </cell>
          <cell r="D4897" t="str">
            <v>2-latki oszcz.</v>
          </cell>
          <cell r="E4897" t="str">
            <v>stałe</v>
          </cell>
          <cell r="F4897">
            <v>0</v>
          </cell>
          <cell r="G4897">
            <v>0</v>
          </cell>
          <cell r="H4897">
            <v>0</v>
          </cell>
          <cell r="I4897">
            <v>0</v>
          </cell>
          <cell r="J4897">
            <v>632326108.15247118</v>
          </cell>
          <cell r="K4897">
            <v>0</v>
          </cell>
          <cell r="L4897">
            <v>63491.847528771286</v>
          </cell>
          <cell r="M4897">
            <v>0</v>
          </cell>
          <cell r="N4897">
            <v>632389600</v>
          </cell>
          <cell r="O4897">
            <v>632389600</v>
          </cell>
          <cell r="P4897">
            <v>632389600</v>
          </cell>
          <cell r="Q4897">
            <v>632470800</v>
          </cell>
          <cell r="R4897">
            <v>0</v>
          </cell>
          <cell r="S4897">
            <v>0</v>
          </cell>
          <cell r="T4897">
            <v>0</v>
          </cell>
          <cell r="U4897">
            <v>0</v>
          </cell>
          <cell r="V4897">
            <v>0</v>
          </cell>
        </row>
        <row r="4898">
          <cell r="A4898" t="str">
            <v>marzec 2005</v>
          </cell>
          <cell r="B4898" t="str">
            <v>DOS0107</v>
          </cell>
          <cell r="C4898" t="str">
            <v>DO</v>
          </cell>
          <cell r="D4898" t="str">
            <v>2-latki oszcz.</v>
          </cell>
          <cell r="E4898" t="str">
            <v>stałe</v>
          </cell>
          <cell r="F4898">
            <v>0</v>
          </cell>
          <cell r="G4898">
            <v>0</v>
          </cell>
          <cell r="H4898">
            <v>0</v>
          </cell>
          <cell r="I4898">
            <v>0</v>
          </cell>
          <cell r="J4898">
            <v>186003100.30104113</v>
          </cell>
          <cell r="K4898">
            <v>0</v>
          </cell>
          <cell r="L4898">
            <v>3999.6989588815463</v>
          </cell>
          <cell r="M4898">
            <v>202100</v>
          </cell>
          <cell r="N4898">
            <v>186007100</v>
          </cell>
          <cell r="O4898">
            <v>186209200</v>
          </cell>
          <cell r="P4898">
            <v>186007100</v>
          </cell>
          <cell r="Q4898">
            <v>186021100</v>
          </cell>
          <cell r="R4898">
            <v>0</v>
          </cell>
          <cell r="S4898">
            <v>0</v>
          </cell>
          <cell r="T4898">
            <v>202100</v>
          </cell>
          <cell r="U4898">
            <v>0</v>
          </cell>
          <cell r="V4898">
            <v>0</v>
          </cell>
        </row>
        <row r="4899">
          <cell r="A4899" t="str">
            <v>marzec 2005</v>
          </cell>
          <cell r="B4899" t="str">
            <v>DOS0206</v>
          </cell>
          <cell r="C4899" t="str">
            <v>DO</v>
          </cell>
          <cell r="D4899" t="str">
            <v>2-latki oszcz.</v>
          </cell>
          <cell r="E4899" t="str">
            <v>stałe</v>
          </cell>
          <cell r="F4899">
            <v>0</v>
          </cell>
          <cell r="G4899">
            <v>0</v>
          </cell>
          <cell r="H4899">
            <v>0</v>
          </cell>
          <cell r="I4899">
            <v>0</v>
          </cell>
          <cell r="J4899">
            <v>480753800.88075715</v>
          </cell>
          <cell r="K4899">
            <v>0</v>
          </cell>
          <cell r="L4899">
            <v>5499.1192428691429</v>
          </cell>
          <cell r="M4899">
            <v>0</v>
          </cell>
          <cell r="N4899">
            <v>480759300</v>
          </cell>
          <cell r="O4899">
            <v>480759300</v>
          </cell>
          <cell r="P4899">
            <v>480759300</v>
          </cell>
          <cell r="Q4899">
            <v>480836300</v>
          </cell>
          <cell r="R4899">
            <v>0</v>
          </cell>
          <cell r="S4899">
            <v>0</v>
          </cell>
          <cell r="T4899">
            <v>0</v>
          </cell>
          <cell r="U4899">
            <v>0</v>
          </cell>
          <cell r="V4899">
            <v>0</v>
          </cell>
        </row>
        <row r="4900">
          <cell r="A4900" t="str">
            <v>marzec 2005</v>
          </cell>
          <cell r="B4900" t="str">
            <v>DOS0207</v>
          </cell>
          <cell r="C4900" t="str">
            <v>DO</v>
          </cell>
          <cell r="D4900" t="str">
            <v>2-latki oszcz.</v>
          </cell>
          <cell r="E4900" t="str">
            <v>stałe</v>
          </cell>
          <cell r="F4900">
            <v>0</v>
          </cell>
          <cell r="G4900">
            <v>0</v>
          </cell>
          <cell r="H4900">
            <v>0</v>
          </cell>
          <cell r="I4900">
            <v>0</v>
          </cell>
          <cell r="J4900">
            <v>288784400.19909912</v>
          </cell>
          <cell r="K4900">
            <v>0</v>
          </cell>
          <cell r="L4900">
            <v>11499.80090089747</v>
          </cell>
          <cell r="M4900">
            <v>171500</v>
          </cell>
          <cell r="N4900">
            <v>288795900</v>
          </cell>
          <cell r="O4900">
            <v>288967400</v>
          </cell>
          <cell r="P4900">
            <v>288795900</v>
          </cell>
          <cell r="Q4900">
            <v>288800900</v>
          </cell>
          <cell r="R4900">
            <v>0</v>
          </cell>
          <cell r="S4900">
            <v>0</v>
          </cell>
          <cell r="T4900">
            <v>171500</v>
          </cell>
          <cell r="U4900">
            <v>0</v>
          </cell>
          <cell r="V4900">
            <v>0</v>
          </cell>
        </row>
        <row r="4901">
          <cell r="A4901" t="str">
            <v>marzec 2005</v>
          </cell>
          <cell r="B4901" t="str">
            <v>DOS0306</v>
          </cell>
          <cell r="C4901" t="str">
            <v>DO</v>
          </cell>
          <cell r="D4901" t="str">
            <v>2-latki oszcz.</v>
          </cell>
          <cell r="E4901" t="str">
            <v>stałe</v>
          </cell>
          <cell r="F4901">
            <v>0</v>
          </cell>
          <cell r="G4901">
            <v>0</v>
          </cell>
          <cell r="H4901">
            <v>0</v>
          </cell>
          <cell r="I4901">
            <v>0</v>
          </cell>
          <cell r="J4901">
            <v>426372700.70335901</v>
          </cell>
          <cell r="K4901">
            <v>0</v>
          </cell>
          <cell r="L4901">
            <v>1999.2966409682722</v>
          </cell>
          <cell r="M4901">
            <v>0</v>
          </cell>
          <cell r="N4901">
            <v>426374700</v>
          </cell>
          <cell r="O4901">
            <v>426374700</v>
          </cell>
          <cell r="P4901">
            <v>426374700</v>
          </cell>
          <cell r="Q4901">
            <v>426524700</v>
          </cell>
          <cell r="R4901">
            <v>0</v>
          </cell>
          <cell r="S4901">
            <v>0</v>
          </cell>
          <cell r="T4901">
            <v>0</v>
          </cell>
          <cell r="U4901">
            <v>0</v>
          </cell>
          <cell r="V4901">
            <v>0</v>
          </cell>
        </row>
        <row r="4902">
          <cell r="A4902" t="str">
            <v>marzec 2005</v>
          </cell>
          <cell r="B4902" t="str">
            <v>DOS0307</v>
          </cell>
          <cell r="C4902" t="str">
            <v>DO</v>
          </cell>
          <cell r="D4902" t="str">
            <v>2-latki oszcz.</v>
          </cell>
          <cell r="E4902" t="str">
            <v>stałe</v>
          </cell>
          <cell r="F4902">
            <v>0</v>
          </cell>
          <cell r="G4902">
            <v>0</v>
          </cell>
          <cell r="H4902">
            <v>0</v>
          </cell>
          <cell r="I4902">
            <v>0</v>
          </cell>
          <cell r="J4902">
            <v>167722603.06175494</v>
          </cell>
          <cell r="K4902">
            <v>0</v>
          </cell>
          <cell r="L4902">
            <v>9796.9382450688918</v>
          </cell>
          <cell r="M4902">
            <v>163500</v>
          </cell>
          <cell r="N4902">
            <v>167732400</v>
          </cell>
          <cell r="O4902">
            <v>167895900</v>
          </cell>
          <cell r="P4902">
            <v>167732400</v>
          </cell>
          <cell r="Q4902">
            <v>136967200</v>
          </cell>
          <cell r="R4902">
            <v>0</v>
          </cell>
          <cell r="S4902">
            <v>0</v>
          </cell>
          <cell r="T4902">
            <v>163500</v>
          </cell>
          <cell r="U4902">
            <v>0</v>
          </cell>
          <cell r="V4902">
            <v>0</v>
          </cell>
        </row>
        <row r="4903">
          <cell r="A4903" t="str">
            <v>marzec 2005</v>
          </cell>
          <cell r="B4903" t="str">
            <v>DOS0405</v>
          </cell>
          <cell r="C4903" t="str">
            <v>DO</v>
          </cell>
          <cell r="D4903" t="str">
            <v>2-latki oszcz.</v>
          </cell>
          <cell r="E4903" t="str">
            <v>stałe</v>
          </cell>
          <cell r="F4903">
            <v>0</v>
          </cell>
          <cell r="G4903">
            <v>0</v>
          </cell>
          <cell r="H4903">
            <v>0</v>
          </cell>
          <cell r="I4903">
            <v>0</v>
          </cell>
          <cell r="J4903">
            <v>135544900</v>
          </cell>
          <cell r="K4903">
            <v>0</v>
          </cell>
          <cell r="L4903">
            <v>0</v>
          </cell>
          <cell r="M4903">
            <v>0</v>
          </cell>
          <cell r="N4903">
            <v>135544900</v>
          </cell>
          <cell r="O4903">
            <v>135544900</v>
          </cell>
          <cell r="P4903">
            <v>135544900</v>
          </cell>
          <cell r="Q4903">
            <v>135544900</v>
          </cell>
          <cell r="R4903">
            <v>0</v>
          </cell>
          <cell r="S4903">
            <v>0</v>
          </cell>
          <cell r="T4903">
            <v>0</v>
          </cell>
          <cell r="U4903">
            <v>0</v>
          </cell>
          <cell r="V4903">
            <v>0</v>
          </cell>
        </row>
        <row r="4904">
          <cell r="A4904" t="str">
            <v>marzec 2005</v>
          </cell>
          <cell r="B4904" t="str">
            <v>DOS0406</v>
          </cell>
          <cell r="C4904" t="str">
            <v>DO</v>
          </cell>
          <cell r="D4904" t="str">
            <v>2-latki oszcz.</v>
          </cell>
          <cell r="E4904" t="str">
            <v>stałe</v>
          </cell>
          <cell r="F4904">
            <v>0</v>
          </cell>
          <cell r="G4904">
            <v>0</v>
          </cell>
          <cell r="H4904">
            <v>0</v>
          </cell>
          <cell r="I4904">
            <v>0</v>
          </cell>
          <cell r="J4904">
            <v>225140800</v>
          </cell>
          <cell r="K4904">
            <v>0</v>
          </cell>
          <cell r="L4904">
            <v>0</v>
          </cell>
          <cell r="M4904">
            <v>0</v>
          </cell>
          <cell r="N4904">
            <v>225140800</v>
          </cell>
          <cell r="O4904">
            <v>225140800</v>
          </cell>
          <cell r="P4904">
            <v>225140800</v>
          </cell>
          <cell r="Q4904">
            <v>225179800</v>
          </cell>
          <cell r="R4904">
            <v>0</v>
          </cell>
          <cell r="S4904">
            <v>0</v>
          </cell>
          <cell r="T4904">
            <v>0</v>
          </cell>
          <cell r="U4904">
            <v>0</v>
          </cell>
          <cell r="V4904">
            <v>0</v>
          </cell>
        </row>
        <row r="4905">
          <cell r="A4905" t="str">
            <v>marzec 2005</v>
          </cell>
          <cell r="B4905" t="str">
            <v>DOS0505</v>
          </cell>
          <cell r="C4905" t="str">
            <v>DO</v>
          </cell>
          <cell r="D4905" t="str">
            <v>2-latki oszcz.</v>
          </cell>
          <cell r="E4905" t="str">
            <v>stałe</v>
          </cell>
          <cell r="F4905">
            <v>0</v>
          </cell>
          <cell r="G4905">
            <v>0</v>
          </cell>
          <cell r="H4905">
            <v>0</v>
          </cell>
          <cell r="I4905">
            <v>0</v>
          </cell>
          <cell r="J4905">
            <v>176515300</v>
          </cell>
          <cell r="K4905">
            <v>0</v>
          </cell>
          <cell r="L4905">
            <v>0</v>
          </cell>
          <cell r="M4905">
            <v>0</v>
          </cell>
          <cell r="N4905">
            <v>176515300</v>
          </cell>
          <cell r="O4905">
            <v>176515300</v>
          </cell>
          <cell r="P4905">
            <v>176515300</v>
          </cell>
          <cell r="Q4905">
            <v>176515300</v>
          </cell>
          <cell r="R4905">
            <v>0</v>
          </cell>
          <cell r="S4905">
            <v>0</v>
          </cell>
          <cell r="T4905">
            <v>0</v>
          </cell>
          <cell r="U4905">
            <v>0</v>
          </cell>
          <cell r="V4905">
            <v>0</v>
          </cell>
        </row>
        <row r="4906">
          <cell r="A4906" t="str">
            <v>marzec 2005</v>
          </cell>
          <cell r="B4906" t="str">
            <v>DOS0506</v>
          </cell>
          <cell r="C4906" t="str">
            <v>DO</v>
          </cell>
          <cell r="D4906" t="str">
            <v>2-latki oszcz.</v>
          </cell>
          <cell r="E4906" t="str">
            <v>stałe</v>
          </cell>
          <cell r="F4906">
            <v>0</v>
          </cell>
          <cell r="G4906">
            <v>0</v>
          </cell>
          <cell r="H4906">
            <v>0</v>
          </cell>
          <cell r="I4906">
            <v>0</v>
          </cell>
          <cell r="J4906">
            <v>249945800</v>
          </cell>
          <cell r="K4906">
            <v>0</v>
          </cell>
          <cell r="L4906">
            <v>0</v>
          </cell>
          <cell r="M4906">
            <v>474800</v>
          </cell>
          <cell r="N4906">
            <v>249945800</v>
          </cell>
          <cell r="O4906">
            <v>250420600</v>
          </cell>
          <cell r="P4906">
            <v>249945800</v>
          </cell>
          <cell r="Q4906">
            <v>249974500</v>
          </cell>
          <cell r="R4906">
            <v>0</v>
          </cell>
          <cell r="S4906">
            <v>0</v>
          </cell>
          <cell r="T4906">
            <v>474800</v>
          </cell>
          <cell r="U4906">
            <v>0</v>
          </cell>
          <cell r="V4906">
            <v>0</v>
          </cell>
        </row>
        <row r="4907">
          <cell r="A4907" t="str">
            <v>marzec 2005</v>
          </cell>
          <cell r="B4907" t="str">
            <v>DOS0605</v>
          </cell>
          <cell r="C4907" t="str">
            <v>DO</v>
          </cell>
          <cell r="D4907" t="str">
            <v>2-latki oszcz.</v>
          </cell>
          <cell r="E4907" t="str">
            <v>stałe</v>
          </cell>
          <cell r="F4907">
            <v>0</v>
          </cell>
          <cell r="G4907">
            <v>0</v>
          </cell>
          <cell r="H4907">
            <v>0</v>
          </cell>
          <cell r="I4907">
            <v>0</v>
          </cell>
          <cell r="J4907">
            <v>100170700</v>
          </cell>
          <cell r="K4907">
            <v>0</v>
          </cell>
          <cell r="L4907">
            <v>0</v>
          </cell>
          <cell r="M4907">
            <v>0</v>
          </cell>
          <cell r="N4907">
            <v>100170700</v>
          </cell>
          <cell r="O4907">
            <v>100170700</v>
          </cell>
          <cell r="P4907">
            <v>100170700</v>
          </cell>
          <cell r="Q4907">
            <v>100170700</v>
          </cell>
          <cell r="R4907">
            <v>0</v>
          </cell>
          <cell r="S4907">
            <v>0</v>
          </cell>
          <cell r="T4907">
            <v>0</v>
          </cell>
          <cell r="U4907">
            <v>0</v>
          </cell>
          <cell r="V4907">
            <v>0</v>
          </cell>
        </row>
        <row r="4908">
          <cell r="A4908" t="str">
            <v>marzec 2005</v>
          </cell>
          <cell r="B4908" t="str">
            <v>DOS0606</v>
          </cell>
          <cell r="C4908" t="str">
            <v>DO</v>
          </cell>
          <cell r="D4908" t="str">
            <v>2-latki oszcz.</v>
          </cell>
          <cell r="E4908" t="str">
            <v>stałe</v>
          </cell>
          <cell r="F4908">
            <v>0</v>
          </cell>
          <cell r="G4908">
            <v>0</v>
          </cell>
          <cell r="H4908">
            <v>0</v>
          </cell>
          <cell r="I4908">
            <v>0</v>
          </cell>
          <cell r="J4908">
            <v>486709300.28165948</v>
          </cell>
          <cell r="K4908">
            <v>0</v>
          </cell>
          <cell r="L4908">
            <v>2999.7183405306127</v>
          </cell>
          <cell r="M4908">
            <v>352100</v>
          </cell>
          <cell r="N4908">
            <v>486712300</v>
          </cell>
          <cell r="O4908">
            <v>487064400</v>
          </cell>
          <cell r="P4908">
            <v>486712300</v>
          </cell>
          <cell r="Q4908">
            <v>486758000</v>
          </cell>
          <cell r="R4908">
            <v>0</v>
          </cell>
          <cell r="S4908">
            <v>0</v>
          </cell>
          <cell r="T4908">
            <v>352100</v>
          </cell>
          <cell r="U4908">
            <v>0</v>
          </cell>
          <cell r="V4908">
            <v>0</v>
          </cell>
        </row>
        <row r="4909">
          <cell r="A4909" t="str">
            <v>marzec 2005</v>
          </cell>
          <cell r="B4909" t="str">
            <v>DOS0705</v>
          </cell>
          <cell r="C4909" t="str">
            <v>DO</v>
          </cell>
          <cell r="D4909" t="str">
            <v>2-latki oszcz.</v>
          </cell>
          <cell r="E4909" t="str">
            <v>stałe</v>
          </cell>
          <cell r="F4909">
            <v>0</v>
          </cell>
          <cell r="G4909">
            <v>0</v>
          </cell>
          <cell r="H4909">
            <v>0</v>
          </cell>
          <cell r="I4909">
            <v>0</v>
          </cell>
          <cell r="J4909">
            <v>98068300</v>
          </cell>
          <cell r="K4909">
            <v>0</v>
          </cell>
          <cell r="L4909">
            <v>0</v>
          </cell>
          <cell r="M4909">
            <v>0</v>
          </cell>
          <cell r="N4909">
            <v>98068300</v>
          </cell>
          <cell r="O4909">
            <v>98068300</v>
          </cell>
          <cell r="P4909">
            <v>98068300</v>
          </cell>
          <cell r="Q4909">
            <v>98068300</v>
          </cell>
          <cell r="R4909">
            <v>0</v>
          </cell>
          <cell r="S4909">
            <v>0</v>
          </cell>
          <cell r="T4909">
            <v>0</v>
          </cell>
          <cell r="U4909">
            <v>0</v>
          </cell>
          <cell r="V4909">
            <v>0</v>
          </cell>
        </row>
        <row r="4910">
          <cell r="A4910" t="str">
            <v>marzec 2005</v>
          </cell>
          <cell r="B4910" t="str">
            <v>DOS0706</v>
          </cell>
          <cell r="C4910" t="str">
            <v>DO</v>
          </cell>
          <cell r="D4910" t="str">
            <v>2-latki oszcz.</v>
          </cell>
          <cell r="E4910" t="str">
            <v>stałe</v>
          </cell>
          <cell r="F4910">
            <v>0</v>
          </cell>
          <cell r="G4910">
            <v>0</v>
          </cell>
          <cell r="H4910">
            <v>0</v>
          </cell>
          <cell r="I4910">
            <v>0</v>
          </cell>
          <cell r="J4910">
            <v>392236200.65132099</v>
          </cell>
          <cell r="K4910">
            <v>0</v>
          </cell>
          <cell r="L4910">
            <v>6999.348679016528</v>
          </cell>
          <cell r="M4910">
            <v>397200</v>
          </cell>
          <cell r="N4910">
            <v>392243200</v>
          </cell>
          <cell r="O4910">
            <v>392640400</v>
          </cell>
          <cell r="P4910">
            <v>392243200</v>
          </cell>
          <cell r="Q4910">
            <v>392279700</v>
          </cell>
          <cell r="R4910">
            <v>0</v>
          </cell>
          <cell r="S4910">
            <v>0</v>
          </cell>
          <cell r="T4910">
            <v>397200</v>
          </cell>
          <cell r="U4910">
            <v>0</v>
          </cell>
          <cell r="V4910">
            <v>0</v>
          </cell>
        </row>
        <row r="4911">
          <cell r="A4911" t="str">
            <v>marzec 2005</v>
          </cell>
          <cell r="B4911" t="str">
            <v>DOS0805</v>
          </cell>
          <cell r="C4911" t="str">
            <v>DO</v>
          </cell>
          <cell r="D4911" t="str">
            <v>2-latki oszcz.</v>
          </cell>
          <cell r="E4911" t="str">
            <v>stałe</v>
          </cell>
          <cell r="F4911">
            <v>0</v>
          </cell>
          <cell r="G4911">
            <v>0</v>
          </cell>
          <cell r="H4911">
            <v>0</v>
          </cell>
          <cell r="I4911">
            <v>0</v>
          </cell>
          <cell r="J4911">
            <v>294909905.89834708</v>
          </cell>
          <cell r="K4911">
            <v>0</v>
          </cell>
          <cell r="L4911">
            <v>57994.10165292702</v>
          </cell>
          <cell r="M4911">
            <v>0</v>
          </cell>
          <cell r="N4911">
            <v>294967900</v>
          </cell>
          <cell r="O4911">
            <v>294967900</v>
          </cell>
          <cell r="P4911">
            <v>294967900</v>
          </cell>
          <cell r="Q4911">
            <v>294997900</v>
          </cell>
          <cell r="R4911">
            <v>0</v>
          </cell>
          <cell r="S4911">
            <v>0</v>
          </cell>
          <cell r="T4911">
            <v>0</v>
          </cell>
          <cell r="U4911">
            <v>0</v>
          </cell>
          <cell r="V4911">
            <v>0</v>
          </cell>
        </row>
        <row r="4912">
          <cell r="A4912" t="str">
            <v>marzec 2005</v>
          </cell>
          <cell r="B4912" t="str">
            <v>DOS0806</v>
          </cell>
          <cell r="C4912" t="str">
            <v>DO</v>
          </cell>
          <cell r="D4912" t="str">
            <v>2-latki oszcz.</v>
          </cell>
          <cell r="E4912" t="str">
            <v>stałe</v>
          </cell>
          <cell r="F4912">
            <v>0</v>
          </cell>
          <cell r="G4912">
            <v>0</v>
          </cell>
          <cell r="H4912">
            <v>0</v>
          </cell>
          <cell r="I4912">
            <v>0</v>
          </cell>
          <cell r="J4912">
            <v>651457200.1036098</v>
          </cell>
          <cell r="K4912">
            <v>0</v>
          </cell>
          <cell r="L4912">
            <v>2999.8963901881048</v>
          </cell>
          <cell r="M4912">
            <v>919000</v>
          </cell>
          <cell r="N4912">
            <v>651460200</v>
          </cell>
          <cell r="O4912">
            <v>652379200</v>
          </cell>
          <cell r="P4912">
            <v>651460200</v>
          </cell>
          <cell r="Q4912">
            <v>651482700</v>
          </cell>
          <cell r="R4912">
            <v>0</v>
          </cell>
          <cell r="S4912">
            <v>0</v>
          </cell>
          <cell r="T4912">
            <v>919000</v>
          </cell>
          <cell r="U4912">
            <v>0</v>
          </cell>
          <cell r="V4912">
            <v>0</v>
          </cell>
        </row>
        <row r="4913">
          <cell r="A4913" t="str">
            <v>marzec 2005</v>
          </cell>
          <cell r="B4913" t="str">
            <v>DOS0905</v>
          </cell>
          <cell r="C4913" t="str">
            <v>DO</v>
          </cell>
          <cell r="D4913" t="str">
            <v>2-latki oszcz.</v>
          </cell>
          <cell r="E4913" t="str">
            <v>stałe</v>
          </cell>
          <cell r="F4913">
            <v>0</v>
          </cell>
          <cell r="G4913">
            <v>0</v>
          </cell>
          <cell r="H4913">
            <v>0</v>
          </cell>
          <cell r="I4913">
            <v>0</v>
          </cell>
          <cell r="J4913">
            <v>239448701.77750817</v>
          </cell>
          <cell r="K4913">
            <v>0</v>
          </cell>
          <cell r="L4913">
            <v>6498.2224918347347</v>
          </cell>
          <cell r="M4913">
            <v>0</v>
          </cell>
          <cell r="N4913">
            <v>239455200</v>
          </cell>
          <cell r="O4913">
            <v>239455200</v>
          </cell>
          <cell r="P4913">
            <v>239455200</v>
          </cell>
          <cell r="Q4913">
            <v>239520700</v>
          </cell>
          <cell r="R4913">
            <v>0</v>
          </cell>
          <cell r="S4913">
            <v>0</v>
          </cell>
          <cell r="T4913">
            <v>0</v>
          </cell>
          <cell r="U4913">
            <v>0</v>
          </cell>
          <cell r="V4913">
            <v>0</v>
          </cell>
        </row>
        <row r="4914">
          <cell r="A4914" t="str">
            <v>marzec 2005</v>
          </cell>
          <cell r="B4914" t="str">
            <v>DOS0906</v>
          </cell>
          <cell r="C4914" t="str">
            <v>DO</v>
          </cell>
          <cell r="D4914" t="str">
            <v>2-latki oszcz.</v>
          </cell>
          <cell r="E4914" t="str">
            <v>stałe</v>
          </cell>
          <cell r="F4914">
            <v>0</v>
          </cell>
          <cell r="G4914">
            <v>0</v>
          </cell>
          <cell r="H4914">
            <v>0</v>
          </cell>
          <cell r="I4914">
            <v>0</v>
          </cell>
          <cell r="J4914">
            <v>359713101.91235358</v>
          </cell>
          <cell r="K4914">
            <v>0</v>
          </cell>
          <cell r="L4914">
            <v>6998.0876464349794</v>
          </cell>
          <cell r="M4914">
            <v>742200</v>
          </cell>
          <cell r="N4914">
            <v>359720100</v>
          </cell>
          <cell r="O4914">
            <v>360462300</v>
          </cell>
          <cell r="P4914">
            <v>359720100</v>
          </cell>
          <cell r="Q4914">
            <v>359818400</v>
          </cell>
          <cell r="R4914">
            <v>0</v>
          </cell>
          <cell r="S4914">
            <v>0</v>
          </cell>
          <cell r="T4914">
            <v>742200</v>
          </cell>
          <cell r="U4914">
            <v>0</v>
          </cell>
          <cell r="V4914">
            <v>0</v>
          </cell>
        </row>
        <row r="4915">
          <cell r="A4915" t="str">
            <v>marzec 2005</v>
          </cell>
          <cell r="B4915" t="str">
            <v>DOS1005</v>
          </cell>
          <cell r="C4915" t="str">
            <v>DO</v>
          </cell>
          <cell r="D4915" t="str">
            <v>2-latki oszcz.</v>
          </cell>
          <cell r="E4915" t="str">
            <v>stałe</v>
          </cell>
          <cell r="F4915">
            <v>0</v>
          </cell>
          <cell r="G4915">
            <v>0</v>
          </cell>
          <cell r="H4915">
            <v>0</v>
          </cell>
          <cell r="I4915">
            <v>0</v>
          </cell>
          <cell r="J4915">
            <v>145977500</v>
          </cell>
          <cell r="K4915">
            <v>0</v>
          </cell>
          <cell r="L4915">
            <v>13000</v>
          </cell>
          <cell r="M4915">
            <v>0</v>
          </cell>
          <cell r="N4915">
            <v>145990500</v>
          </cell>
          <cell r="O4915">
            <v>145990500</v>
          </cell>
          <cell r="P4915">
            <v>145990500</v>
          </cell>
          <cell r="Q4915">
            <v>145990500</v>
          </cell>
          <cell r="R4915">
            <v>0</v>
          </cell>
          <cell r="S4915">
            <v>0</v>
          </cell>
          <cell r="T4915">
            <v>0</v>
          </cell>
          <cell r="U4915">
            <v>0</v>
          </cell>
          <cell r="V4915">
            <v>0</v>
          </cell>
        </row>
        <row r="4916">
          <cell r="A4916" t="str">
            <v>marzec 2005</v>
          </cell>
          <cell r="B4916" t="str">
            <v>DOS1006</v>
          </cell>
          <cell r="C4916" t="str">
            <v>DO</v>
          </cell>
          <cell r="D4916" t="str">
            <v>2-latki oszcz.</v>
          </cell>
          <cell r="E4916" t="str">
            <v>stałe</v>
          </cell>
          <cell r="F4916">
            <v>0</v>
          </cell>
          <cell r="G4916">
            <v>0</v>
          </cell>
          <cell r="H4916">
            <v>0</v>
          </cell>
          <cell r="I4916">
            <v>0</v>
          </cell>
          <cell r="J4916">
            <v>343850501.34339428</v>
          </cell>
          <cell r="K4916">
            <v>0</v>
          </cell>
          <cell r="L4916">
            <v>10498.65660574868</v>
          </cell>
          <cell r="M4916">
            <v>305200</v>
          </cell>
          <cell r="N4916">
            <v>343861000</v>
          </cell>
          <cell r="O4916">
            <v>344166200</v>
          </cell>
          <cell r="P4916">
            <v>343861000</v>
          </cell>
          <cell r="Q4916">
            <v>343905000</v>
          </cell>
          <cell r="R4916">
            <v>0</v>
          </cell>
          <cell r="S4916">
            <v>0</v>
          </cell>
          <cell r="T4916">
            <v>305200</v>
          </cell>
          <cell r="U4916">
            <v>0</v>
          </cell>
          <cell r="V4916">
            <v>0</v>
          </cell>
        </row>
        <row r="4917">
          <cell r="A4917" t="str">
            <v>marzec 2005</v>
          </cell>
          <cell r="B4917" t="str">
            <v>DOS1105</v>
          </cell>
          <cell r="C4917" t="str">
            <v>DO</v>
          </cell>
          <cell r="D4917" t="str">
            <v>2-latki oszcz.</v>
          </cell>
          <cell r="E4917" t="str">
            <v>stałe</v>
          </cell>
          <cell r="F4917">
            <v>0</v>
          </cell>
          <cell r="G4917">
            <v>0</v>
          </cell>
          <cell r="H4917">
            <v>0</v>
          </cell>
          <cell r="I4917">
            <v>0</v>
          </cell>
          <cell r="J4917">
            <v>452228401.89696854</v>
          </cell>
          <cell r="K4917">
            <v>0</v>
          </cell>
          <cell r="L4917">
            <v>14998.103031479508</v>
          </cell>
          <cell r="M4917">
            <v>0</v>
          </cell>
          <cell r="N4917">
            <v>452243400</v>
          </cell>
          <cell r="O4917">
            <v>452243400</v>
          </cell>
          <cell r="P4917">
            <v>452243400</v>
          </cell>
          <cell r="Q4917">
            <v>452300600</v>
          </cell>
          <cell r="R4917">
            <v>0</v>
          </cell>
          <cell r="S4917">
            <v>0</v>
          </cell>
          <cell r="T4917">
            <v>0</v>
          </cell>
          <cell r="U4917">
            <v>0</v>
          </cell>
          <cell r="V4917">
            <v>0</v>
          </cell>
        </row>
        <row r="4918">
          <cell r="A4918" t="str">
            <v>marzec 2005</v>
          </cell>
          <cell r="B4918" t="str">
            <v>DOS1106</v>
          </cell>
          <cell r="C4918" t="str">
            <v>DO</v>
          </cell>
          <cell r="D4918" t="str">
            <v>2-latki oszcz.</v>
          </cell>
          <cell r="E4918" t="str">
            <v>stałe</v>
          </cell>
          <cell r="F4918">
            <v>0</v>
          </cell>
          <cell r="G4918">
            <v>0</v>
          </cell>
          <cell r="H4918">
            <v>0</v>
          </cell>
          <cell r="I4918">
            <v>0</v>
          </cell>
          <cell r="J4918">
            <v>344603202.09983987</v>
          </cell>
          <cell r="K4918">
            <v>0</v>
          </cell>
          <cell r="L4918">
            <v>3997.9001601562932</v>
          </cell>
          <cell r="M4918">
            <v>590800</v>
          </cell>
          <cell r="N4918">
            <v>344607200</v>
          </cell>
          <cell r="O4918">
            <v>345198000</v>
          </cell>
          <cell r="P4918">
            <v>344607200</v>
          </cell>
          <cell r="Q4918">
            <v>344788200</v>
          </cell>
          <cell r="R4918">
            <v>0</v>
          </cell>
          <cell r="S4918">
            <v>0</v>
          </cell>
          <cell r="T4918">
            <v>590800</v>
          </cell>
          <cell r="U4918">
            <v>0</v>
          </cell>
          <cell r="V4918">
            <v>0</v>
          </cell>
        </row>
        <row r="4919">
          <cell r="A4919" t="str">
            <v>marzec 2005</v>
          </cell>
          <cell r="B4919" t="str">
            <v>DOS1205</v>
          </cell>
          <cell r="C4919" t="str">
            <v>DO</v>
          </cell>
          <cell r="D4919" t="str">
            <v>2-latki oszcz.</v>
          </cell>
          <cell r="E4919" t="str">
            <v>stałe</v>
          </cell>
          <cell r="F4919">
            <v>0</v>
          </cell>
          <cell r="G4919">
            <v>0</v>
          </cell>
          <cell r="H4919">
            <v>0</v>
          </cell>
          <cell r="I4919">
            <v>0</v>
          </cell>
          <cell r="J4919">
            <v>1073250402.0890861</v>
          </cell>
          <cell r="K4919">
            <v>0</v>
          </cell>
          <cell r="L4919">
            <v>12997.910913916705</v>
          </cell>
          <cell r="M4919">
            <v>0</v>
          </cell>
          <cell r="N4919">
            <v>1073263400</v>
          </cell>
          <cell r="O4919">
            <v>1073263400</v>
          </cell>
          <cell r="P4919">
            <v>1073263400</v>
          </cell>
          <cell r="Q4919">
            <v>1073435900</v>
          </cell>
          <cell r="R4919">
            <v>0</v>
          </cell>
          <cell r="S4919">
            <v>0</v>
          </cell>
          <cell r="T4919">
            <v>0</v>
          </cell>
          <cell r="U4919">
            <v>0</v>
          </cell>
          <cell r="V4919">
            <v>0</v>
          </cell>
        </row>
        <row r="4920">
          <cell r="A4920" t="str">
            <v>marzec 2005</v>
          </cell>
          <cell r="B4920" t="str">
            <v>DOS1206</v>
          </cell>
          <cell r="C4920" t="str">
            <v>DO</v>
          </cell>
          <cell r="D4920" t="str">
            <v>2-latki oszcz.</v>
          </cell>
          <cell r="E4920" t="str">
            <v>stałe</v>
          </cell>
          <cell r="F4920">
            <v>0</v>
          </cell>
          <cell r="G4920">
            <v>0</v>
          </cell>
          <cell r="H4920">
            <v>0</v>
          </cell>
          <cell r="I4920">
            <v>0</v>
          </cell>
          <cell r="J4920">
            <v>366060200.36806661</v>
          </cell>
          <cell r="K4920">
            <v>0</v>
          </cell>
          <cell r="L4920">
            <v>3499.6319333781662</v>
          </cell>
          <cell r="M4920">
            <v>218100</v>
          </cell>
          <cell r="N4920">
            <v>366063700</v>
          </cell>
          <cell r="O4920">
            <v>366281800</v>
          </cell>
          <cell r="P4920">
            <v>366063700</v>
          </cell>
          <cell r="Q4920">
            <v>366102200</v>
          </cell>
          <cell r="R4920">
            <v>0</v>
          </cell>
          <cell r="S4920">
            <v>0</v>
          </cell>
          <cell r="T4920">
            <v>218100</v>
          </cell>
          <cell r="U4920">
            <v>0</v>
          </cell>
          <cell r="V4920">
            <v>0</v>
          </cell>
        </row>
        <row r="4921">
          <cell r="A4921" t="str">
            <v>marzec 2005</v>
          </cell>
          <cell r="B4921" t="str">
            <v>DS0509</v>
          </cell>
          <cell r="C4921" t="str">
            <v>DS</v>
          </cell>
          <cell r="D4921" t="str">
            <v>DS</v>
          </cell>
          <cell r="E4921" t="str">
            <v>stałe</v>
          </cell>
          <cell r="F4921">
            <v>4404187871.9347706</v>
          </cell>
          <cell r="G4921">
            <v>3579253808.4246368</v>
          </cell>
          <cell r="H4921">
            <v>4652882436.1381493</v>
          </cell>
          <cell r="I4921">
            <v>2170393262.6674538</v>
          </cell>
          <cell r="J4921">
            <v>44155367.049699143</v>
          </cell>
          <cell r="K4921">
            <v>237053503.72147474</v>
          </cell>
          <cell r="L4921">
            <v>1614693750.0638118</v>
          </cell>
          <cell r="M4921">
            <v>11943614000</v>
          </cell>
          <cell r="N4921">
            <v>12298432128.065228</v>
          </cell>
          <cell r="O4921">
            <v>28646234000</v>
          </cell>
          <cell r="P4921">
            <v>16702619999.999998</v>
          </cell>
          <cell r="Q4921">
            <v>16689620000</v>
          </cell>
          <cell r="R4921">
            <v>4335296000</v>
          </cell>
          <cell r="S4921">
            <v>7076917000</v>
          </cell>
          <cell r="T4921">
            <v>51000</v>
          </cell>
          <cell r="U4921">
            <v>519210000</v>
          </cell>
          <cell r="V4921">
            <v>12140000</v>
          </cell>
        </row>
        <row r="4922">
          <cell r="A4922" t="str">
            <v>marzec 2005</v>
          </cell>
          <cell r="B4922" t="str">
            <v>DS1013</v>
          </cell>
          <cell r="C4922" t="str">
            <v>DS</v>
          </cell>
          <cell r="D4922" t="str">
            <v>DS</v>
          </cell>
          <cell r="E4922" t="str">
            <v>stałe</v>
          </cell>
          <cell r="F4922">
            <v>1301230159.5618358</v>
          </cell>
          <cell r="G4922">
            <v>5423223387.0676279</v>
          </cell>
          <cell r="H4922">
            <v>2544796933.2217293</v>
          </cell>
          <cell r="I4922">
            <v>910539486.83307314</v>
          </cell>
          <cell r="J4922">
            <v>67439181.030995816</v>
          </cell>
          <cell r="K4922">
            <v>17804912.168122821</v>
          </cell>
          <cell r="L4922">
            <v>38483940.116615169</v>
          </cell>
          <cell r="M4922">
            <v>8911134000</v>
          </cell>
          <cell r="N4922">
            <v>9002287840.4381657</v>
          </cell>
          <cell r="O4922">
            <v>19214652000</v>
          </cell>
          <cell r="P4922">
            <v>10303518000</v>
          </cell>
          <cell r="Q4922">
            <v>10299518000</v>
          </cell>
          <cell r="R4922">
            <v>2498330000</v>
          </cell>
          <cell r="S4922">
            <v>6130778000</v>
          </cell>
          <cell r="T4922">
            <v>6000</v>
          </cell>
          <cell r="U4922">
            <v>233510000</v>
          </cell>
          <cell r="V4922">
            <v>48510000</v>
          </cell>
        </row>
        <row r="4923">
          <cell r="A4923" t="str">
            <v>marzec 2005</v>
          </cell>
          <cell r="B4923" t="str">
            <v>DS1015</v>
          </cell>
          <cell r="C4923" t="str">
            <v>DS</v>
          </cell>
          <cell r="D4923" t="str">
            <v>DS</v>
          </cell>
          <cell r="E4923" t="str">
            <v>stałe</v>
          </cell>
          <cell r="F4923">
            <v>577485000</v>
          </cell>
          <cell r="G4923">
            <v>1219695000</v>
          </cell>
          <cell r="H4923">
            <v>1550280000</v>
          </cell>
          <cell r="I4923">
            <v>665882000</v>
          </cell>
          <cell r="J4923">
            <v>1826000</v>
          </cell>
          <cell r="K4923">
            <v>2888000</v>
          </cell>
          <cell r="L4923">
            <v>12924000</v>
          </cell>
          <cell r="M4923">
            <v>2649631000</v>
          </cell>
          <cell r="N4923">
            <v>3453495000</v>
          </cell>
          <cell r="O4923">
            <v>6680611000</v>
          </cell>
          <cell r="P4923">
            <v>4030980000</v>
          </cell>
          <cell r="Q4923">
            <v>4030980000</v>
          </cell>
          <cell r="R4923">
            <v>916930000</v>
          </cell>
          <cell r="S4923">
            <v>1577041000</v>
          </cell>
          <cell r="T4923">
            <v>0</v>
          </cell>
          <cell r="U4923">
            <v>152960000</v>
          </cell>
          <cell r="V4923">
            <v>2700000</v>
          </cell>
        </row>
        <row r="4924">
          <cell r="A4924" t="str">
            <v>marzec 2005</v>
          </cell>
          <cell r="B4924" t="str">
            <v>DS1109</v>
          </cell>
          <cell r="C4924" t="str">
            <v>DS</v>
          </cell>
          <cell r="D4924" t="str">
            <v>DS</v>
          </cell>
          <cell r="E4924" t="str">
            <v>stałe</v>
          </cell>
          <cell r="F4924">
            <v>105478000</v>
          </cell>
          <cell r="G4924">
            <v>1122612000</v>
          </cell>
          <cell r="H4924">
            <v>551074000</v>
          </cell>
          <cell r="I4924">
            <v>135305000</v>
          </cell>
          <cell r="J4924">
            <v>8738000</v>
          </cell>
          <cell r="K4924">
            <v>2317000</v>
          </cell>
          <cell r="L4924">
            <v>125000</v>
          </cell>
          <cell r="M4924">
            <v>1456615000</v>
          </cell>
          <cell r="N4924">
            <v>1820171000</v>
          </cell>
          <cell r="O4924">
            <v>3382264000</v>
          </cell>
          <cell r="P4924">
            <v>1925649000</v>
          </cell>
          <cell r="Q4924">
            <v>1925649000</v>
          </cell>
          <cell r="R4924">
            <v>735265000</v>
          </cell>
          <cell r="S4924">
            <v>688740000</v>
          </cell>
          <cell r="T4924">
            <v>18000</v>
          </cell>
          <cell r="U4924">
            <v>20150000</v>
          </cell>
          <cell r="V4924">
            <v>12442000</v>
          </cell>
        </row>
        <row r="4925">
          <cell r="A4925" t="str">
            <v>marzec 2005</v>
          </cell>
          <cell r="B4925" t="str">
            <v>DS1110</v>
          </cell>
          <cell r="C4925" t="str">
            <v>DS</v>
          </cell>
          <cell r="D4925" t="str">
            <v>DS</v>
          </cell>
          <cell r="E4925" t="str">
            <v>stałe</v>
          </cell>
          <cell r="F4925">
            <v>1363635000</v>
          </cell>
          <cell r="G4925">
            <v>4873735000</v>
          </cell>
          <cell r="H4925">
            <v>1362217000</v>
          </cell>
          <cell r="I4925">
            <v>375627000</v>
          </cell>
          <cell r="J4925">
            <v>36760000</v>
          </cell>
          <cell r="K4925">
            <v>71023000</v>
          </cell>
          <cell r="L4925">
            <v>37277000</v>
          </cell>
          <cell r="M4925">
            <v>5815489000</v>
          </cell>
          <cell r="N4925">
            <v>6756639000</v>
          </cell>
          <cell r="O4925">
            <v>13935763000</v>
          </cell>
          <cell r="P4925">
            <v>8120274000</v>
          </cell>
          <cell r="Q4925">
            <v>8120274000</v>
          </cell>
          <cell r="R4925">
            <v>2319028000</v>
          </cell>
          <cell r="S4925">
            <v>3177131000</v>
          </cell>
          <cell r="T4925">
            <v>0</v>
          </cell>
          <cell r="U4925">
            <v>281830000</v>
          </cell>
          <cell r="V4925">
            <v>37500000</v>
          </cell>
        </row>
        <row r="4926">
          <cell r="A4926" t="str">
            <v>marzec 2005</v>
          </cell>
          <cell r="B4926" t="str">
            <v>DZ0107</v>
          </cell>
          <cell r="C4926" t="str">
            <v>DZ</v>
          </cell>
          <cell r="D4926" t="str">
            <v>DZ</v>
          </cell>
          <cell r="E4926" t="str">
            <v>zmienne</v>
          </cell>
          <cell r="F4926">
            <v>21164512.58965677</v>
          </cell>
          <cell r="G4926">
            <v>156821449.019822</v>
          </cell>
          <cell r="H4926">
            <v>3537303.24402765</v>
          </cell>
          <cell r="I4926">
            <v>8584418.7848809697</v>
          </cell>
          <cell r="J4926">
            <v>1116778.6030448193</v>
          </cell>
          <cell r="K4926">
            <v>655391.22338903882</v>
          </cell>
          <cell r="L4926">
            <v>1381146.5351787414</v>
          </cell>
          <cell r="M4926">
            <v>0</v>
          </cell>
          <cell r="N4926">
            <v>172096487.4103432</v>
          </cell>
          <cell r="O4926">
            <v>193260999.99999997</v>
          </cell>
          <cell r="P4926">
            <v>193260999.99999997</v>
          </cell>
          <cell r="Q4926">
            <v>192261000</v>
          </cell>
          <cell r="R4926">
            <v>0</v>
          </cell>
          <cell r="S4926">
            <v>0</v>
          </cell>
          <cell r="T4926">
            <v>0</v>
          </cell>
          <cell r="U4926">
            <v>0</v>
          </cell>
          <cell r="V4926">
            <v>0</v>
          </cell>
        </row>
        <row r="4927">
          <cell r="A4927" t="str">
            <v>marzec 2005</v>
          </cell>
          <cell r="B4927" t="str">
            <v>DZ0108</v>
          </cell>
          <cell r="C4927" t="str">
            <v>DZ</v>
          </cell>
          <cell r="D4927" t="str">
            <v>DZ</v>
          </cell>
          <cell r="E4927" t="str">
            <v>zmienne</v>
          </cell>
          <cell r="F4927">
            <v>36080654.738309018</v>
          </cell>
          <cell r="G4927">
            <v>97595642.943531647</v>
          </cell>
          <cell r="H4927">
            <v>125162262.32639077</v>
          </cell>
          <cell r="I4927">
            <v>7620630.7227415005</v>
          </cell>
          <cell r="J4927">
            <v>11791531.042973137</v>
          </cell>
          <cell r="K4927">
            <v>7050.5438883413299</v>
          </cell>
          <cell r="L4927">
            <v>729227.68216558895</v>
          </cell>
          <cell r="M4927">
            <v>13000</v>
          </cell>
          <cell r="N4927">
            <v>242906345.261691</v>
          </cell>
          <cell r="O4927">
            <v>279000000</v>
          </cell>
          <cell r="P4927">
            <v>278987000</v>
          </cell>
          <cell r="Q4927">
            <v>276987000</v>
          </cell>
          <cell r="R4927">
            <v>0</v>
          </cell>
          <cell r="S4927">
            <v>0</v>
          </cell>
          <cell r="T4927">
            <v>13000</v>
          </cell>
          <cell r="U4927">
            <v>0</v>
          </cell>
          <cell r="V4927">
            <v>0</v>
          </cell>
        </row>
        <row r="4928">
          <cell r="A4928" t="str">
            <v>marzec 2005</v>
          </cell>
          <cell r="B4928" t="str">
            <v>DZ0109</v>
          </cell>
          <cell r="C4928" t="str">
            <v>DZ</v>
          </cell>
          <cell r="D4928" t="str">
            <v>DZ</v>
          </cell>
          <cell r="E4928" t="str">
            <v>zmienne</v>
          </cell>
          <cell r="F4928">
            <v>466495685.10619861</v>
          </cell>
          <cell r="G4928">
            <v>693746412.06579053</v>
          </cell>
          <cell r="H4928">
            <v>152539189.27148813</v>
          </cell>
          <cell r="I4928">
            <v>92750508.474425837</v>
          </cell>
          <cell r="J4928">
            <v>106257679.12990223</v>
          </cell>
          <cell r="K4928">
            <v>29996105.379345492</v>
          </cell>
          <cell r="L4928">
            <v>378447420.57284939</v>
          </cell>
          <cell r="M4928">
            <v>40000</v>
          </cell>
          <cell r="N4928">
            <v>1453737314.8938017</v>
          </cell>
          <cell r="O4928">
            <v>1920273000</v>
          </cell>
          <cell r="P4928">
            <v>1920233000</v>
          </cell>
          <cell r="Q4928">
            <v>1915233000</v>
          </cell>
          <cell r="R4928">
            <v>0</v>
          </cell>
          <cell r="S4928">
            <v>0</v>
          </cell>
          <cell r="T4928">
            <v>40000</v>
          </cell>
          <cell r="U4928">
            <v>0</v>
          </cell>
          <cell r="V4928">
            <v>0</v>
          </cell>
        </row>
        <row r="4929">
          <cell r="A4929" t="str">
            <v>marzec 2005</v>
          </cell>
          <cell r="B4929" t="str">
            <v>DZ0110</v>
          </cell>
          <cell r="C4929" t="str">
            <v>DZ</v>
          </cell>
          <cell r="D4929" t="str">
            <v>DZ</v>
          </cell>
          <cell r="E4929" t="str">
            <v>zmienne</v>
          </cell>
          <cell r="F4929">
            <v>209102979.79495579</v>
          </cell>
          <cell r="G4929">
            <v>777063496.89021516</v>
          </cell>
          <cell r="H4929">
            <v>395328125.86438</v>
          </cell>
          <cell r="I4929">
            <v>98397810.121919215</v>
          </cell>
          <cell r="J4929">
            <v>137031746.98516312</v>
          </cell>
          <cell r="K4929">
            <v>123638208.39443602</v>
          </cell>
          <cell r="L4929">
            <v>101918631.94893074</v>
          </cell>
          <cell r="M4929">
            <v>11349000</v>
          </cell>
          <cell r="N4929">
            <v>1633378020.2050445</v>
          </cell>
          <cell r="O4929">
            <v>1853830000.0000002</v>
          </cell>
          <cell r="P4929">
            <v>1842481000.0000002</v>
          </cell>
          <cell r="Q4929">
            <v>1840481000</v>
          </cell>
          <cell r="R4929">
            <v>10000000</v>
          </cell>
          <cell r="S4929">
            <v>0</v>
          </cell>
          <cell r="T4929">
            <v>1349000</v>
          </cell>
          <cell r="U4929">
            <v>0</v>
          </cell>
          <cell r="V4929">
            <v>0</v>
          </cell>
        </row>
        <row r="4930">
          <cell r="A4930" t="str">
            <v>marzec 2005</v>
          </cell>
          <cell r="B4930" t="str">
            <v>DZ0406</v>
          </cell>
          <cell r="C4930" t="str">
            <v>DZ</v>
          </cell>
          <cell r="D4930" t="str">
            <v>DZ</v>
          </cell>
          <cell r="E4930" t="str">
            <v>zmienne</v>
          </cell>
          <cell r="F4930">
            <v>342344742.30718869</v>
          </cell>
          <cell r="G4930">
            <v>286660607.43747544</v>
          </cell>
          <cell r="H4930">
            <v>30157129.76299594</v>
          </cell>
          <cell r="I4930">
            <v>16137080.136179129</v>
          </cell>
          <cell r="J4930">
            <v>12138244.729605867</v>
          </cell>
          <cell r="K4930">
            <v>35126019.510278903</v>
          </cell>
          <cell r="L4930">
            <v>45136176.116276026</v>
          </cell>
          <cell r="M4930">
            <v>0</v>
          </cell>
          <cell r="N4930">
            <v>425355257.69281131</v>
          </cell>
          <cell r="O4930">
            <v>767700000.00000012</v>
          </cell>
          <cell r="P4930">
            <v>767700000.00000012</v>
          </cell>
          <cell r="Q4930">
            <v>763700000</v>
          </cell>
          <cell r="R4930">
            <v>0</v>
          </cell>
          <cell r="S4930">
            <v>0</v>
          </cell>
          <cell r="T4930">
            <v>0</v>
          </cell>
          <cell r="U4930">
            <v>0</v>
          </cell>
          <cell r="V4930">
            <v>0</v>
          </cell>
        </row>
        <row r="4931">
          <cell r="A4931" t="str">
            <v>marzec 2005</v>
          </cell>
          <cell r="B4931" t="str">
            <v>DZ0407</v>
          </cell>
          <cell r="C4931" t="str">
            <v>DZ</v>
          </cell>
          <cell r="D4931" t="str">
            <v>DZ</v>
          </cell>
          <cell r="E4931" t="str">
            <v>zmienne</v>
          </cell>
          <cell r="F4931">
            <v>0</v>
          </cell>
          <cell r="G4931">
            <v>2200000</v>
          </cell>
          <cell r="H4931">
            <v>70000</v>
          </cell>
          <cell r="I4931">
            <v>700000</v>
          </cell>
          <cell r="J4931">
            <v>297000</v>
          </cell>
          <cell r="K4931">
            <v>0</v>
          </cell>
          <cell r="L4931">
            <v>233000</v>
          </cell>
          <cell r="M4931">
            <v>0</v>
          </cell>
          <cell r="N4931">
            <v>3500000</v>
          </cell>
          <cell r="O4931">
            <v>3500000</v>
          </cell>
          <cell r="P4931">
            <v>3500000</v>
          </cell>
          <cell r="Q4931">
            <v>3500000</v>
          </cell>
          <cell r="R4931">
            <v>0</v>
          </cell>
          <cell r="S4931">
            <v>0</v>
          </cell>
          <cell r="T4931">
            <v>0</v>
          </cell>
          <cell r="U4931">
            <v>0</v>
          </cell>
          <cell r="V4931">
            <v>0</v>
          </cell>
        </row>
        <row r="4932">
          <cell r="A4932" t="str">
            <v>marzec 2005</v>
          </cell>
          <cell r="B4932" t="str">
            <v>DZ0706</v>
          </cell>
          <cell r="C4932" t="str">
            <v>DZ</v>
          </cell>
          <cell r="D4932" t="str">
            <v>DZ</v>
          </cell>
          <cell r="E4932" t="str">
            <v>zmienne</v>
          </cell>
          <cell r="F4932">
            <v>423749872.42927212</v>
          </cell>
          <cell r="G4932">
            <v>430258744.94862294</v>
          </cell>
          <cell r="H4932">
            <v>23618740.092952628</v>
          </cell>
          <cell r="I4932">
            <v>7894315.3290338619</v>
          </cell>
          <cell r="J4932">
            <v>16584181.815257184</v>
          </cell>
          <cell r="K4932">
            <v>30626211.509053975</v>
          </cell>
          <cell r="L4932">
            <v>2785933.8758072224</v>
          </cell>
          <cell r="M4932">
            <v>100000</v>
          </cell>
          <cell r="N4932">
            <v>511768127.57072777</v>
          </cell>
          <cell r="O4932">
            <v>935617999.99999988</v>
          </cell>
          <cell r="P4932">
            <v>935517999.99999988</v>
          </cell>
          <cell r="Q4932">
            <v>932518000</v>
          </cell>
          <cell r="R4932">
            <v>0</v>
          </cell>
          <cell r="S4932">
            <v>0</v>
          </cell>
          <cell r="T4932">
            <v>100000</v>
          </cell>
          <cell r="U4932">
            <v>0</v>
          </cell>
          <cell r="V4932">
            <v>0</v>
          </cell>
        </row>
        <row r="4933">
          <cell r="A4933" t="str">
            <v>marzec 2005</v>
          </cell>
          <cell r="B4933" t="str">
            <v>DZ0707</v>
          </cell>
          <cell r="C4933" t="str">
            <v>DZ</v>
          </cell>
          <cell r="D4933" t="str">
            <v>DZ</v>
          </cell>
          <cell r="E4933" t="str">
            <v>zmienne</v>
          </cell>
          <cell r="F4933">
            <v>0</v>
          </cell>
          <cell r="G4933">
            <v>71956000</v>
          </cell>
          <cell r="H4933">
            <v>0</v>
          </cell>
          <cell r="I4933">
            <v>2875000</v>
          </cell>
          <cell r="J4933">
            <v>40000</v>
          </cell>
          <cell r="K4933">
            <v>0</v>
          </cell>
          <cell r="L4933">
            <v>129000</v>
          </cell>
          <cell r="M4933">
            <v>0</v>
          </cell>
          <cell r="N4933">
            <v>75000000</v>
          </cell>
          <cell r="O4933">
            <v>75000000</v>
          </cell>
          <cell r="P4933">
            <v>75000000</v>
          </cell>
          <cell r="Q4933">
            <v>75000000</v>
          </cell>
          <cell r="R4933">
            <v>0</v>
          </cell>
          <cell r="S4933">
            <v>0</v>
          </cell>
          <cell r="T4933">
            <v>0</v>
          </cell>
          <cell r="U4933">
            <v>0</v>
          </cell>
          <cell r="V4933">
            <v>0</v>
          </cell>
        </row>
        <row r="4934">
          <cell r="A4934" t="str">
            <v>marzec 2005</v>
          </cell>
          <cell r="B4934" t="str">
            <v>DZ0708</v>
          </cell>
          <cell r="C4934" t="str">
            <v>DZ</v>
          </cell>
          <cell r="D4934" t="str">
            <v>DZ</v>
          </cell>
          <cell r="E4934" t="str">
            <v>zmienne</v>
          </cell>
          <cell r="F4934">
            <v>328844951.49770463</v>
          </cell>
          <cell r="G4934">
            <v>494173566.90344536</v>
          </cell>
          <cell r="H4934">
            <v>53350413.999092363</v>
          </cell>
          <cell r="I4934">
            <v>25518336.945068259</v>
          </cell>
          <cell r="J4934">
            <v>58878517.805145502</v>
          </cell>
          <cell r="K4934">
            <v>58216589.555509239</v>
          </cell>
          <cell r="L4934">
            <v>10855623.294034697</v>
          </cell>
          <cell r="M4934">
            <v>132000</v>
          </cell>
          <cell r="N4934">
            <v>700993048.50229537</v>
          </cell>
          <cell r="O4934">
            <v>1029970000</v>
          </cell>
          <cell r="P4934">
            <v>1029838000</v>
          </cell>
          <cell r="Q4934">
            <v>1026838000</v>
          </cell>
          <cell r="R4934">
            <v>0</v>
          </cell>
          <cell r="S4934">
            <v>0</v>
          </cell>
          <cell r="T4934">
            <v>132000</v>
          </cell>
          <cell r="U4934">
            <v>0</v>
          </cell>
          <cell r="V4934">
            <v>0</v>
          </cell>
        </row>
        <row r="4935">
          <cell r="A4935" t="str">
            <v>marzec 2005</v>
          </cell>
          <cell r="B4935" t="str">
            <v>DZ0709</v>
          </cell>
          <cell r="C4935" t="str">
            <v>DZ</v>
          </cell>
          <cell r="D4935" t="str">
            <v>DZ</v>
          </cell>
          <cell r="E4935" t="str">
            <v>zmienne</v>
          </cell>
          <cell r="F4935">
            <v>60431000</v>
          </cell>
          <cell r="G4935">
            <v>221007000</v>
          </cell>
          <cell r="H4935">
            <v>267644000</v>
          </cell>
          <cell r="I4935">
            <v>17536000</v>
          </cell>
          <cell r="J4935">
            <v>50801000</v>
          </cell>
          <cell r="K4935">
            <v>47641000</v>
          </cell>
          <cell r="L4935">
            <v>28400000</v>
          </cell>
          <cell r="M4935">
            <v>960000</v>
          </cell>
          <cell r="N4935">
            <v>633029000</v>
          </cell>
          <cell r="O4935">
            <v>694420000</v>
          </cell>
          <cell r="P4935">
            <v>693460000</v>
          </cell>
          <cell r="Q4935">
            <v>693460000</v>
          </cell>
          <cell r="R4935">
            <v>0</v>
          </cell>
          <cell r="S4935">
            <v>0</v>
          </cell>
          <cell r="T4935">
            <v>960000</v>
          </cell>
          <cell r="U4935">
            <v>0</v>
          </cell>
          <cell r="V4935">
            <v>0</v>
          </cell>
        </row>
        <row r="4936">
          <cell r="A4936" t="str">
            <v>marzec 2005</v>
          </cell>
          <cell r="B4936" t="str">
            <v>DZ0811</v>
          </cell>
          <cell r="C4936" t="str">
            <v>DZ</v>
          </cell>
          <cell r="D4936" t="str">
            <v>DZ</v>
          </cell>
          <cell r="E4936" t="str">
            <v>zmienne</v>
          </cell>
          <cell r="F4936">
            <v>967324000</v>
          </cell>
          <cell r="G4936">
            <v>38874000</v>
          </cell>
          <cell r="H4936">
            <v>7739000</v>
          </cell>
          <cell r="I4936">
            <v>60725000</v>
          </cell>
          <cell r="J4936">
            <v>116895000</v>
          </cell>
          <cell r="K4936">
            <v>9408000</v>
          </cell>
          <cell r="L4936">
            <v>84463000</v>
          </cell>
          <cell r="M4936">
            <v>72000</v>
          </cell>
          <cell r="N4936">
            <v>318104000</v>
          </cell>
          <cell r="O4936">
            <v>1285500000</v>
          </cell>
          <cell r="P4936">
            <v>1285428000</v>
          </cell>
          <cell r="Q4936">
            <v>1285428000</v>
          </cell>
          <cell r="R4936">
            <v>0</v>
          </cell>
          <cell r="S4936">
            <v>0</v>
          </cell>
          <cell r="T4936">
            <v>72000</v>
          </cell>
          <cell r="U4936">
            <v>0</v>
          </cell>
          <cell r="V4936">
            <v>0</v>
          </cell>
        </row>
        <row r="4937">
          <cell r="A4937" t="str">
            <v>marzec 2005</v>
          </cell>
          <cell r="B4937" t="str">
            <v>DZ1006</v>
          </cell>
          <cell r="C4937" t="str">
            <v>DZ</v>
          </cell>
          <cell r="D4937" t="str">
            <v>DZ</v>
          </cell>
          <cell r="E4937" t="str">
            <v>zmienne</v>
          </cell>
          <cell r="F4937">
            <v>79295000</v>
          </cell>
          <cell r="G4937">
            <v>176893000</v>
          </cell>
          <cell r="H4937">
            <v>7000000</v>
          </cell>
          <cell r="I4937">
            <v>24243000</v>
          </cell>
          <cell r="J4937">
            <v>13327000</v>
          </cell>
          <cell r="K4937">
            <v>100000</v>
          </cell>
          <cell r="L4937">
            <v>12688000</v>
          </cell>
          <cell r="M4937">
            <v>0</v>
          </cell>
          <cell r="N4937">
            <v>234251000</v>
          </cell>
          <cell r="O4937">
            <v>313546000</v>
          </cell>
          <cell r="P4937">
            <v>313546000</v>
          </cell>
          <cell r="Q4937">
            <v>313546000</v>
          </cell>
          <cell r="R4937">
            <v>0</v>
          </cell>
          <cell r="S4937">
            <v>0</v>
          </cell>
          <cell r="T4937">
            <v>0</v>
          </cell>
          <cell r="U4937">
            <v>0</v>
          </cell>
          <cell r="V4937">
            <v>0</v>
          </cell>
        </row>
        <row r="4938">
          <cell r="A4938" t="str">
            <v>marzec 2005</v>
          </cell>
          <cell r="B4938" t="str">
            <v>DZ1111</v>
          </cell>
          <cell r="C4938" t="str">
            <v>DZ</v>
          </cell>
          <cell r="D4938" t="str">
            <v>DZ</v>
          </cell>
          <cell r="E4938" t="str">
            <v>zmienne</v>
          </cell>
          <cell r="F4938">
            <v>98649000</v>
          </cell>
          <cell r="G4938">
            <v>0</v>
          </cell>
          <cell r="H4938">
            <v>1010591000</v>
          </cell>
          <cell r="I4938">
            <v>69402000</v>
          </cell>
          <cell r="J4938">
            <v>581000</v>
          </cell>
          <cell r="K4938">
            <v>603000</v>
          </cell>
          <cell r="L4938">
            <v>242000</v>
          </cell>
          <cell r="M4938">
            <v>200000000</v>
          </cell>
          <cell r="N4938">
            <v>1081419000</v>
          </cell>
          <cell r="O4938">
            <v>1380068000</v>
          </cell>
          <cell r="P4938">
            <v>1180068000</v>
          </cell>
          <cell r="Q4938">
            <v>1180068000</v>
          </cell>
          <cell r="R4938">
            <v>200000000</v>
          </cell>
          <cell r="S4938">
            <v>0</v>
          </cell>
          <cell r="T4938">
            <v>0</v>
          </cell>
          <cell r="U4938">
            <v>0</v>
          </cell>
          <cell r="V4938">
            <v>0</v>
          </cell>
        </row>
        <row r="4939">
          <cell r="A4939" t="str">
            <v>marzec 2005</v>
          </cell>
          <cell r="B4939" t="str">
            <v>DZ1205</v>
          </cell>
          <cell r="C4939" t="str">
            <v>DZ</v>
          </cell>
          <cell r="D4939" t="str">
            <v>DZ</v>
          </cell>
          <cell r="E4939" t="str">
            <v>zmienne</v>
          </cell>
          <cell r="F4939">
            <v>174146000</v>
          </cell>
          <cell r="G4939">
            <v>297266000</v>
          </cell>
          <cell r="H4939">
            <v>0</v>
          </cell>
          <cell r="I4939">
            <v>8495000</v>
          </cell>
          <cell r="J4939">
            <v>14763000</v>
          </cell>
          <cell r="K4939">
            <v>656000</v>
          </cell>
          <cell r="L4939">
            <v>4674000</v>
          </cell>
          <cell r="M4939">
            <v>0</v>
          </cell>
          <cell r="N4939">
            <v>325854000</v>
          </cell>
          <cell r="O4939">
            <v>500000000</v>
          </cell>
          <cell r="P4939">
            <v>500000000</v>
          </cell>
          <cell r="Q4939">
            <v>500000000</v>
          </cell>
          <cell r="R4939">
            <v>0</v>
          </cell>
          <cell r="S4939">
            <v>0</v>
          </cell>
          <cell r="T4939">
            <v>0</v>
          </cell>
          <cell r="U4939">
            <v>0</v>
          </cell>
          <cell r="V4939">
            <v>0</v>
          </cell>
        </row>
        <row r="4940">
          <cell r="A4940" t="str">
            <v>marzec 2005</v>
          </cell>
          <cell r="B4940" t="str">
            <v>EDO0115</v>
          </cell>
          <cell r="C4940" t="str">
            <v>ED</v>
          </cell>
          <cell r="D4940" t="str">
            <v>10-latki oszcz.</v>
          </cell>
          <cell r="E4940" t="str">
            <v>zmienne</v>
          </cell>
          <cell r="F4940">
            <v>0</v>
          </cell>
          <cell r="G4940">
            <v>0</v>
          </cell>
          <cell r="H4940">
            <v>0</v>
          </cell>
          <cell r="I4940">
            <v>0</v>
          </cell>
          <cell r="J4940">
            <v>12690800</v>
          </cell>
          <cell r="K4940">
            <v>0</v>
          </cell>
          <cell r="L4940">
            <v>0</v>
          </cell>
          <cell r="M4940">
            <v>15000</v>
          </cell>
          <cell r="N4940">
            <v>12690800</v>
          </cell>
          <cell r="O4940">
            <v>12705800</v>
          </cell>
          <cell r="P4940">
            <v>12690800</v>
          </cell>
          <cell r="Q4940">
            <v>12699800</v>
          </cell>
          <cell r="R4940">
            <v>0</v>
          </cell>
          <cell r="S4940">
            <v>0</v>
          </cell>
          <cell r="T4940">
            <v>15000</v>
          </cell>
          <cell r="U4940">
            <v>0</v>
          </cell>
          <cell r="V4940">
            <v>0</v>
          </cell>
        </row>
        <row r="4941">
          <cell r="A4941" t="str">
            <v>marzec 2005</v>
          </cell>
          <cell r="B4941" t="str">
            <v>EDO0215</v>
          </cell>
          <cell r="C4941" t="str">
            <v>ED</v>
          </cell>
          <cell r="D4941" t="str">
            <v>10-latki oszcz.</v>
          </cell>
          <cell r="E4941" t="str">
            <v>zmienne</v>
          </cell>
          <cell r="F4941">
            <v>0</v>
          </cell>
          <cell r="G4941">
            <v>0</v>
          </cell>
          <cell r="H4941">
            <v>0</v>
          </cell>
          <cell r="I4941">
            <v>0</v>
          </cell>
          <cell r="J4941">
            <v>19413300</v>
          </cell>
          <cell r="K4941">
            <v>0</v>
          </cell>
          <cell r="L4941">
            <v>0</v>
          </cell>
          <cell r="M4941">
            <v>0</v>
          </cell>
          <cell r="N4941">
            <v>19413300</v>
          </cell>
          <cell r="O4941">
            <v>19413300</v>
          </cell>
          <cell r="P4941">
            <v>19413300</v>
          </cell>
          <cell r="Q4941">
            <v>19413300</v>
          </cell>
          <cell r="R4941">
            <v>0</v>
          </cell>
          <cell r="S4941">
            <v>0</v>
          </cell>
          <cell r="T4941">
            <v>0</v>
          </cell>
          <cell r="U4941">
            <v>0</v>
          </cell>
          <cell r="V4941">
            <v>0</v>
          </cell>
        </row>
        <row r="4942">
          <cell r="A4942" t="str">
            <v>marzec 2005</v>
          </cell>
          <cell r="B4942" t="str">
            <v>EDO0315</v>
          </cell>
          <cell r="C4942" t="str">
            <v>ED</v>
          </cell>
          <cell r="D4942" t="str">
            <v>10-latki oszcz.</v>
          </cell>
          <cell r="E4942" t="str">
            <v>zmienne</v>
          </cell>
          <cell r="F4942">
            <v>0</v>
          </cell>
          <cell r="G4942">
            <v>0</v>
          </cell>
          <cell r="H4942">
            <v>0</v>
          </cell>
          <cell r="I4942">
            <v>0</v>
          </cell>
          <cell r="J4942">
            <v>6527600</v>
          </cell>
          <cell r="K4942">
            <v>0</v>
          </cell>
          <cell r="L4942">
            <v>0</v>
          </cell>
          <cell r="M4942">
            <v>10000</v>
          </cell>
          <cell r="N4942">
            <v>6527600</v>
          </cell>
          <cell r="O4942">
            <v>6537600</v>
          </cell>
          <cell r="P4942">
            <v>6527600</v>
          </cell>
          <cell r="Q4942">
            <v>5609900</v>
          </cell>
          <cell r="R4942">
            <v>0</v>
          </cell>
          <cell r="S4942">
            <v>0</v>
          </cell>
          <cell r="T4942">
            <v>10000</v>
          </cell>
          <cell r="U4942">
            <v>0</v>
          </cell>
          <cell r="V4942">
            <v>0</v>
          </cell>
        </row>
        <row r="4943">
          <cell r="A4943" t="str">
            <v>marzec 2005</v>
          </cell>
          <cell r="B4943" t="str">
            <v>EDO1014</v>
          </cell>
          <cell r="C4943" t="str">
            <v>ED</v>
          </cell>
          <cell r="D4943" t="str">
            <v>10-latki oszcz.</v>
          </cell>
          <cell r="E4943" t="str">
            <v>zmienne</v>
          </cell>
          <cell r="F4943">
            <v>0</v>
          </cell>
          <cell r="G4943">
            <v>0</v>
          </cell>
          <cell r="H4943">
            <v>0</v>
          </cell>
          <cell r="I4943">
            <v>0</v>
          </cell>
          <cell r="J4943">
            <v>6758300</v>
          </cell>
          <cell r="K4943">
            <v>0</v>
          </cell>
          <cell r="L4943">
            <v>0</v>
          </cell>
          <cell r="M4943">
            <v>0</v>
          </cell>
          <cell r="N4943">
            <v>6758300</v>
          </cell>
          <cell r="O4943">
            <v>6758300</v>
          </cell>
          <cell r="P4943">
            <v>6758300</v>
          </cell>
          <cell r="Q4943">
            <v>6758300</v>
          </cell>
          <cell r="R4943">
            <v>0</v>
          </cell>
          <cell r="S4943">
            <v>0</v>
          </cell>
          <cell r="T4943">
            <v>0</v>
          </cell>
          <cell r="U4943">
            <v>0</v>
          </cell>
          <cell r="V4943">
            <v>0</v>
          </cell>
        </row>
        <row r="4944">
          <cell r="A4944" t="str">
            <v>marzec 2005</v>
          </cell>
          <cell r="B4944" t="str">
            <v>EDO1114</v>
          </cell>
          <cell r="C4944" t="str">
            <v>ED</v>
          </cell>
          <cell r="D4944" t="str">
            <v>10-latki oszcz.</v>
          </cell>
          <cell r="E4944" t="str">
            <v>zmienne</v>
          </cell>
          <cell r="F4944">
            <v>0</v>
          </cell>
          <cell r="G4944">
            <v>0</v>
          </cell>
          <cell r="H4944">
            <v>0</v>
          </cell>
          <cell r="I4944">
            <v>0</v>
          </cell>
          <cell r="J4944">
            <v>13538600</v>
          </cell>
          <cell r="K4944">
            <v>0</v>
          </cell>
          <cell r="L4944">
            <v>0</v>
          </cell>
          <cell r="M4944">
            <v>36300</v>
          </cell>
          <cell r="N4944">
            <v>13538600</v>
          </cell>
          <cell r="O4944">
            <v>13574900</v>
          </cell>
          <cell r="P4944">
            <v>13538600</v>
          </cell>
          <cell r="Q4944">
            <v>13538600</v>
          </cell>
          <cell r="R4944">
            <v>0</v>
          </cell>
          <cell r="S4944">
            <v>0</v>
          </cell>
          <cell r="T4944">
            <v>36300</v>
          </cell>
          <cell r="U4944">
            <v>0</v>
          </cell>
          <cell r="V4944">
            <v>0</v>
          </cell>
        </row>
        <row r="4945">
          <cell r="A4945" t="str">
            <v>marzec 2005</v>
          </cell>
          <cell r="B4945" t="str">
            <v>EDO1214</v>
          </cell>
          <cell r="C4945" t="str">
            <v>ED</v>
          </cell>
          <cell r="D4945" t="str">
            <v>10-latki oszcz.</v>
          </cell>
          <cell r="E4945" t="str">
            <v>zmienne</v>
          </cell>
          <cell r="F4945">
            <v>0</v>
          </cell>
          <cell r="G4945">
            <v>0</v>
          </cell>
          <cell r="H4945">
            <v>0</v>
          </cell>
          <cell r="I4945">
            <v>0</v>
          </cell>
          <cell r="J4945">
            <v>34077500</v>
          </cell>
          <cell r="K4945">
            <v>0</v>
          </cell>
          <cell r="L4945">
            <v>0</v>
          </cell>
          <cell r="M4945">
            <v>3400</v>
          </cell>
          <cell r="N4945">
            <v>34077500</v>
          </cell>
          <cell r="O4945">
            <v>34080900</v>
          </cell>
          <cell r="P4945">
            <v>34077500</v>
          </cell>
          <cell r="Q4945">
            <v>34077500</v>
          </cell>
          <cell r="R4945">
            <v>0</v>
          </cell>
          <cell r="S4945">
            <v>0</v>
          </cell>
          <cell r="T4945">
            <v>3400</v>
          </cell>
          <cell r="U4945">
            <v>0</v>
          </cell>
          <cell r="V4945">
            <v>0</v>
          </cell>
        </row>
        <row r="4946">
          <cell r="A4946" t="str">
            <v>marzec 2005</v>
          </cell>
          <cell r="B4946" t="str">
            <v>IZ0816</v>
          </cell>
          <cell r="C4946" t="str">
            <v>IZ</v>
          </cell>
          <cell r="D4946" t="str">
            <v>12-latki</v>
          </cell>
          <cell r="E4946" t="str">
            <v>zmienne</v>
          </cell>
          <cell r="F4946">
            <v>1365255</v>
          </cell>
          <cell r="G4946">
            <v>52641198.900000118</v>
          </cell>
          <cell r="H4946">
            <v>114744120.60000025</v>
          </cell>
          <cell r="I4946">
            <v>87031466.700000197</v>
          </cell>
          <cell r="J4946">
            <v>73824.900000000154</v>
          </cell>
          <cell r="K4946">
            <v>1947763.8</v>
          </cell>
          <cell r="L4946">
            <v>101130</v>
          </cell>
          <cell r="M4946">
            <v>3372662240.0999999</v>
          </cell>
          <cell r="N4946">
            <v>256539504.90000057</v>
          </cell>
          <cell r="O4946">
            <v>3630567000.0000005</v>
          </cell>
          <cell r="P4946">
            <v>257904759.90000057</v>
          </cell>
          <cell r="Q4946">
            <v>257904759.90000001</v>
          </cell>
          <cell r="R4946">
            <v>2059370868</v>
          </cell>
          <cell r="S4946">
            <v>1313291372.0999999</v>
          </cell>
          <cell r="T4946">
            <v>0</v>
          </cell>
          <cell r="U4946">
            <v>0</v>
          </cell>
          <cell r="V4946">
            <v>0</v>
          </cell>
        </row>
        <row r="4947">
          <cell r="A4947" t="str">
            <v>marzec 2005</v>
          </cell>
          <cell r="B4947" t="str">
            <v>OK0405</v>
          </cell>
          <cell r="C4947" t="str">
            <v>OK</v>
          </cell>
          <cell r="D4947" t="str">
            <v>zero</v>
          </cell>
          <cell r="E4947" t="str">
            <v>stałe</v>
          </cell>
          <cell r="F4947">
            <v>6016219531.2229042</v>
          </cell>
          <cell r="G4947">
            <v>342383491.76772177</v>
          </cell>
          <cell r="H4947">
            <v>733829863.08103204</v>
          </cell>
          <cell r="I4947">
            <v>293784904.44168687</v>
          </cell>
          <cell r="J4947">
            <v>265282965.68788233</v>
          </cell>
          <cell r="K4947">
            <v>179084713.61627242</v>
          </cell>
          <cell r="L4947">
            <v>113650530.1825012</v>
          </cell>
          <cell r="M4947">
            <v>360704000</v>
          </cell>
          <cell r="N4947">
            <v>1928016468.7770967</v>
          </cell>
          <cell r="O4947">
            <v>8304940000</v>
          </cell>
          <cell r="P4947">
            <v>7944236000</v>
          </cell>
          <cell r="Q4947">
            <v>7939236000</v>
          </cell>
          <cell r="R4947">
            <v>220033000</v>
          </cell>
          <cell r="S4947">
            <v>109225000</v>
          </cell>
          <cell r="T4947">
            <v>1446000</v>
          </cell>
          <cell r="U4947">
            <v>30000000</v>
          </cell>
          <cell r="V4947">
            <v>0</v>
          </cell>
        </row>
        <row r="4948">
          <cell r="A4948" t="str">
            <v>marzec 2005</v>
          </cell>
          <cell r="B4948" t="str">
            <v>OK0406</v>
          </cell>
          <cell r="C4948" t="str">
            <v>OK</v>
          </cell>
          <cell r="D4948" t="str">
            <v>zero</v>
          </cell>
          <cell r="E4948" t="str">
            <v>stałe</v>
          </cell>
          <cell r="F4948">
            <v>3973688869.0574145</v>
          </cell>
          <cell r="G4948">
            <v>1705861906.3503637</v>
          </cell>
          <cell r="H4948">
            <v>2434085042.6303272</v>
          </cell>
          <cell r="I4948">
            <v>883575897.95123363</v>
          </cell>
          <cell r="J4948">
            <v>797771053.06620157</v>
          </cell>
          <cell r="K4948">
            <v>197524327.69331896</v>
          </cell>
          <cell r="L4948">
            <v>260220903.25114015</v>
          </cell>
          <cell r="M4948">
            <v>3887215000</v>
          </cell>
          <cell r="N4948">
            <v>6279039130.9425859</v>
          </cell>
          <cell r="O4948">
            <v>14139943000</v>
          </cell>
          <cell r="P4948">
            <v>10252728000</v>
          </cell>
          <cell r="Q4948">
            <v>10247728000</v>
          </cell>
          <cell r="R4948">
            <v>1711133000</v>
          </cell>
          <cell r="S4948">
            <v>1751036000</v>
          </cell>
          <cell r="T4948">
            <v>4008000</v>
          </cell>
          <cell r="U4948">
            <v>369038000</v>
          </cell>
          <cell r="V4948">
            <v>52000000</v>
          </cell>
        </row>
        <row r="4949">
          <cell r="A4949" t="str">
            <v>marzec 2005</v>
          </cell>
          <cell r="B4949" t="str">
            <v>OK0407</v>
          </cell>
          <cell r="C4949" t="str">
            <v>OK</v>
          </cell>
          <cell r="D4949" t="str">
            <v>zero</v>
          </cell>
          <cell r="E4949" t="str">
            <v>stałe</v>
          </cell>
          <cell r="F4949">
            <v>2817374716.5544834</v>
          </cell>
          <cell r="G4949">
            <v>835901198.08956468</v>
          </cell>
          <cell r="H4949">
            <v>1254303865.9251163</v>
          </cell>
          <cell r="I4949">
            <v>1196169019.6148052</v>
          </cell>
          <cell r="J4949">
            <v>84360837.088086739</v>
          </cell>
          <cell r="K4949">
            <v>118447023.94253597</v>
          </cell>
          <cell r="L4949">
            <v>265092338.78540766</v>
          </cell>
          <cell r="M4949">
            <v>1218914000</v>
          </cell>
          <cell r="N4949">
            <v>3754274283.4455161</v>
          </cell>
          <cell r="O4949">
            <v>7790563000.000001</v>
          </cell>
          <cell r="P4949">
            <v>6571649000.000001</v>
          </cell>
          <cell r="Q4949">
            <v>6570649000</v>
          </cell>
          <cell r="R4949">
            <v>637652000</v>
          </cell>
          <cell r="S4949">
            <v>578708000</v>
          </cell>
          <cell r="T4949">
            <v>554000</v>
          </cell>
          <cell r="U4949">
            <v>0</v>
          </cell>
          <cell r="V4949">
            <v>2000000</v>
          </cell>
        </row>
        <row r="4950">
          <cell r="A4950" t="str">
            <v>marzec 2005</v>
          </cell>
          <cell r="B4950" t="str">
            <v>OK0805</v>
          </cell>
          <cell r="C4950" t="str">
            <v>OK</v>
          </cell>
          <cell r="D4950" t="str">
            <v>zero</v>
          </cell>
          <cell r="E4950" t="str">
            <v>stałe</v>
          </cell>
          <cell r="F4950">
            <v>3147402370.3470869</v>
          </cell>
          <cell r="G4950">
            <v>828213749.12435162</v>
          </cell>
          <cell r="H4950">
            <v>1653806793.4926617</v>
          </cell>
          <cell r="I4950">
            <v>386064132.89142895</v>
          </cell>
          <cell r="J4950">
            <v>845633080.31685686</v>
          </cell>
          <cell r="K4950">
            <v>648715986.67933965</v>
          </cell>
          <cell r="L4950">
            <v>176614887.14827445</v>
          </cell>
          <cell r="M4950">
            <v>2287755000</v>
          </cell>
          <cell r="N4950">
            <v>4539048629.6529131</v>
          </cell>
          <cell r="O4950">
            <v>9974206000</v>
          </cell>
          <cell r="P4950">
            <v>7686451000</v>
          </cell>
          <cell r="Q4950">
            <v>7681451000</v>
          </cell>
          <cell r="R4950">
            <v>1287040000</v>
          </cell>
          <cell r="S4950">
            <v>927379000</v>
          </cell>
          <cell r="T4950">
            <v>1128000</v>
          </cell>
          <cell r="U4950">
            <v>72208000</v>
          </cell>
          <cell r="V4950">
            <v>0</v>
          </cell>
        </row>
        <row r="4951">
          <cell r="A4951" t="str">
            <v>marzec 2005</v>
          </cell>
          <cell r="B4951" t="str">
            <v>OK0806</v>
          </cell>
          <cell r="C4951" t="str">
            <v>OK</v>
          </cell>
          <cell r="D4951" t="str">
            <v>zero</v>
          </cell>
          <cell r="E4951" t="str">
            <v>stałe</v>
          </cell>
          <cell r="F4951">
            <v>3681539204.1123037</v>
          </cell>
          <cell r="G4951">
            <v>1681588700.3360994</v>
          </cell>
          <cell r="H4951">
            <v>1501803256.8007064</v>
          </cell>
          <cell r="I4951">
            <v>605814043.21703696</v>
          </cell>
          <cell r="J4951">
            <v>729213216.16108155</v>
          </cell>
          <cell r="K4951">
            <v>93389916.970339075</v>
          </cell>
          <cell r="L4951">
            <v>484732662.4024325</v>
          </cell>
          <cell r="M4951">
            <v>1349942000</v>
          </cell>
          <cell r="N4951">
            <v>5096541795.8876953</v>
          </cell>
          <cell r="O4951">
            <v>10128023000</v>
          </cell>
          <cell r="P4951">
            <v>8778081000</v>
          </cell>
          <cell r="Q4951">
            <v>8775081000</v>
          </cell>
          <cell r="R4951">
            <v>866131000</v>
          </cell>
          <cell r="S4951">
            <v>478492000</v>
          </cell>
          <cell r="T4951">
            <v>2213000</v>
          </cell>
          <cell r="U4951">
            <v>3090000</v>
          </cell>
          <cell r="V4951">
            <v>16000</v>
          </cell>
        </row>
        <row r="4952">
          <cell r="A4952" t="str">
            <v>marzec 2005</v>
          </cell>
          <cell r="B4952" t="str">
            <v>OK1206</v>
          </cell>
          <cell r="C4952" t="str">
            <v>OK</v>
          </cell>
          <cell r="D4952" t="str">
            <v>zero</v>
          </cell>
          <cell r="E4952" t="str">
            <v>stałe</v>
          </cell>
          <cell r="F4952">
            <v>3341368432.5258737</v>
          </cell>
          <cell r="G4952">
            <v>1085771408.4203086</v>
          </cell>
          <cell r="H4952">
            <v>1228737027.3787985</v>
          </cell>
          <cell r="I4952">
            <v>515042960.74647719</v>
          </cell>
          <cell r="J4952">
            <v>197969487.90080711</v>
          </cell>
          <cell r="K4952">
            <v>119813628.33897626</v>
          </cell>
          <cell r="L4952">
            <v>1232076054.6887589</v>
          </cell>
          <cell r="M4952">
            <v>579221000</v>
          </cell>
          <cell r="N4952">
            <v>4379410567.4741268</v>
          </cell>
          <cell r="O4952">
            <v>8300000000</v>
          </cell>
          <cell r="P4952">
            <v>7720779000</v>
          </cell>
          <cell r="Q4952">
            <v>7713779000</v>
          </cell>
          <cell r="R4952">
            <v>338639000</v>
          </cell>
          <cell r="S4952">
            <v>205225000</v>
          </cell>
          <cell r="T4952">
            <v>1857000</v>
          </cell>
          <cell r="U4952">
            <v>2500000</v>
          </cell>
          <cell r="V4952">
            <v>31000000</v>
          </cell>
        </row>
        <row r="4953">
          <cell r="A4953" t="str">
            <v>marzec 2005</v>
          </cell>
          <cell r="B4953" t="str">
            <v>PP1013</v>
          </cell>
          <cell r="C4953" t="str">
            <v>PP</v>
          </cell>
          <cell r="D4953" t="str">
            <v>10-latki</v>
          </cell>
          <cell r="E4953" t="str">
            <v>zmienne</v>
          </cell>
          <cell r="F4953">
            <v>15000000</v>
          </cell>
          <cell r="G4953">
            <v>25000000</v>
          </cell>
          <cell r="H4953">
            <v>258000000</v>
          </cell>
          <cell r="I4953">
            <v>312000000</v>
          </cell>
          <cell r="J4953">
            <v>0</v>
          </cell>
          <cell r="K4953">
            <v>0</v>
          </cell>
          <cell r="L4953">
            <v>5000000</v>
          </cell>
          <cell r="M4953">
            <v>135000000</v>
          </cell>
          <cell r="N4953">
            <v>600000000</v>
          </cell>
          <cell r="O4953">
            <v>750000000</v>
          </cell>
          <cell r="P4953">
            <v>615000000</v>
          </cell>
          <cell r="Q4953">
            <v>615000000</v>
          </cell>
          <cell r="R4953">
            <v>0</v>
          </cell>
          <cell r="S4953">
            <v>135000000</v>
          </cell>
          <cell r="T4953">
            <v>0</v>
          </cell>
          <cell r="U4953">
            <v>0</v>
          </cell>
          <cell r="V4953">
            <v>0</v>
          </cell>
        </row>
        <row r="4954">
          <cell r="A4954" t="str">
            <v>marzec 2005</v>
          </cell>
          <cell r="B4954" t="str">
            <v>PS0206</v>
          </cell>
          <cell r="C4954" t="str">
            <v>PS</v>
          </cell>
          <cell r="D4954" t="str">
            <v>5-latki</v>
          </cell>
          <cell r="E4954" t="str">
            <v>stałe</v>
          </cell>
          <cell r="F4954">
            <v>1927441000</v>
          </cell>
          <cell r="G4954">
            <v>1481364000</v>
          </cell>
          <cell r="H4954">
            <v>809004000</v>
          </cell>
          <cell r="I4954">
            <v>294264000</v>
          </cell>
          <cell r="J4954">
            <v>21129000</v>
          </cell>
          <cell r="K4954">
            <v>81261000</v>
          </cell>
          <cell r="L4954">
            <v>92110000</v>
          </cell>
          <cell r="M4954">
            <v>802559000</v>
          </cell>
          <cell r="N4954">
            <v>2779132000</v>
          </cell>
          <cell r="O4954">
            <v>5509132000</v>
          </cell>
          <cell r="P4954">
            <v>4706573000</v>
          </cell>
          <cell r="Q4954">
            <v>4706573000</v>
          </cell>
          <cell r="R4954">
            <v>337339000</v>
          </cell>
          <cell r="S4954">
            <v>436970000</v>
          </cell>
          <cell r="T4954">
            <v>30000</v>
          </cell>
          <cell r="U4954">
            <v>28220000</v>
          </cell>
          <cell r="V4954">
            <v>0</v>
          </cell>
        </row>
        <row r="4955">
          <cell r="A4955" t="str">
            <v>marzec 2005</v>
          </cell>
          <cell r="B4955" t="str">
            <v>PS0310</v>
          </cell>
          <cell r="C4955" t="str">
            <v>PS</v>
          </cell>
          <cell r="D4955" t="str">
            <v>5-latki</v>
          </cell>
          <cell r="E4955" t="str">
            <v>stałe</v>
          </cell>
          <cell r="F4955">
            <v>2855944000</v>
          </cell>
          <cell r="G4955">
            <v>910752000</v>
          </cell>
          <cell r="H4955">
            <v>1768248000</v>
          </cell>
          <cell r="I4955">
            <v>826219000</v>
          </cell>
          <cell r="J4955">
            <v>42670000</v>
          </cell>
          <cell r="K4955">
            <v>56911000</v>
          </cell>
          <cell r="L4955">
            <v>222055000</v>
          </cell>
          <cell r="M4955">
            <v>2928581000</v>
          </cell>
          <cell r="N4955">
            <v>3826855000</v>
          </cell>
          <cell r="O4955">
            <v>9611380000</v>
          </cell>
          <cell r="P4955">
            <v>6682799000</v>
          </cell>
          <cell r="Q4955">
            <v>6682799000</v>
          </cell>
          <cell r="R4955">
            <v>924328000</v>
          </cell>
          <cell r="S4955">
            <v>1607753000</v>
          </cell>
          <cell r="T4955">
            <v>0</v>
          </cell>
          <cell r="U4955">
            <v>396500000</v>
          </cell>
          <cell r="V4955">
            <v>0</v>
          </cell>
        </row>
        <row r="4956">
          <cell r="A4956" t="str">
            <v>marzec 2005</v>
          </cell>
          <cell r="B4956" t="str">
            <v>PS0506</v>
          </cell>
          <cell r="C4956" t="str">
            <v>PS</v>
          </cell>
          <cell r="D4956" t="str">
            <v>5-latki</v>
          </cell>
          <cell r="E4956" t="str">
            <v>stałe</v>
          </cell>
          <cell r="F4956">
            <v>1195792441.2744923</v>
          </cell>
          <cell r="G4956">
            <v>1674300502.0679278</v>
          </cell>
          <cell r="H4956">
            <v>1246914990.4574153</v>
          </cell>
          <cell r="I4956">
            <v>119867871.43545848</v>
          </cell>
          <cell r="J4956">
            <v>32248224.077540949</v>
          </cell>
          <cell r="K4956">
            <v>107770535.53095934</v>
          </cell>
          <cell r="L4956">
            <v>157420435.15620604</v>
          </cell>
          <cell r="M4956">
            <v>1302293000</v>
          </cell>
          <cell r="N4956">
            <v>3338522558.7255077</v>
          </cell>
          <cell r="O4956">
            <v>5836608000</v>
          </cell>
          <cell r="P4956">
            <v>4534315000</v>
          </cell>
          <cell r="Q4956">
            <v>4532315000</v>
          </cell>
          <cell r="R4956">
            <v>969254000</v>
          </cell>
          <cell r="S4956">
            <v>324079000</v>
          </cell>
          <cell r="T4956">
            <v>0</v>
          </cell>
          <cell r="U4956">
            <v>8960000</v>
          </cell>
          <cell r="V4956">
            <v>0</v>
          </cell>
        </row>
        <row r="4957">
          <cell r="A4957" t="str">
            <v>marzec 2005</v>
          </cell>
          <cell r="B4957" t="str">
            <v>PS0507</v>
          </cell>
          <cell r="C4957" t="str">
            <v>PS</v>
          </cell>
          <cell r="D4957" t="str">
            <v>5-latki</v>
          </cell>
          <cell r="E4957" t="str">
            <v>stałe</v>
          </cell>
          <cell r="F4957">
            <v>4114377681.703196</v>
          </cell>
          <cell r="G4957">
            <v>2406899454.7845716</v>
          </cell>
          <cell r="H4957">
            <v>1494741942.4578543</v>
          </cell>
          <cell r="I4957">
            <v>172195128.07015216</v>
          </cell>
          <cell r="J4957">
            <v>22499856.627378874</v>
          </cell>
          <cell r="K4957">
            <v>69114133.66466327</v>
          </cell>
          <cell r="L4957">
            <v>311589802.69218385</v>
          </cell>
          <cell r="M4957">
            <v>1799323000</v>
          </cell>
          <cell r="N4957">
            <v>4477040318.2968044</v>
          </cell>
          <cell r="O4957">
            <v>10390741000</v>
          </cell>
          <cell r="P4957">
            <v>8591418000</v>
          </cell>
          <cell r="Q4957">
            <v>8588418000</v>
          </cell>
          <cell r="R4957">
            <v>720082000</v>
          </cell>
          <cell r="S4957">
            <v>1045133000</v>
          </cell>
          <cell r="T4957">
            <v>60000</v>
          </cell>
          <cell r="U4957">
            <v>17548000</v>
          </cell>
          <cell r="V4957">
            <v>16500000</v>
          </cell>
        </row>
        <row r="4958">
          <cell r="A4958" t="str">
            <v>marzec 2005</v>
          </cell>
          <cell r="B4958" t="str">
            <v>PS0605</v>
          </cell>
          <cell r="C4958" t="str">
            <v>PS</v>
          </cell>
          <cell r="D4958" t="str">
            <v>5-latki</v>
          </cell>
          <cell r="E4958" t="str">
            <v>stałe</v>
          </cell>
          <cell r="F4958">
            <v>830043488.1014694</v>
          </cell>
          <cell r="G4958">
            <v>469185767.74041814</v>
          </cell>
          <cell r="H4958">
            <v>601185748.15667379</v>
          </cell>
          <cell r="I4958">
            <v>123410038.23501797</v>
          </cell>
          <cell r="J4958">
            <v>21654188.279131349</v>
          </cell>
          <cell r="K4958">
            <v>15807337.03470595</v>
          </cell>
          <cell r="L4958">
            <v>93987432.452583939</v>
          </cell>
          <cell r="M4958">
            <v>449513000</v>
          </cell>
          <cell r="N4958">
            <v>1325230511.8985312</v>
          </cell>
          <cell r="O4958">
            <v>2604787000.0000005</v>
          </cell>
          <cell r="P4958">
            <v>2155274000.0000005</v>
          </cell>
          <cell r="Q4958">
            <v>2151274000</v>
          </cell>
          <cell r="R4958">
            <v>278761000</v>
          </cell>
          <cell r="S4958">
            <v>170731000</v>
          </cell>
          <cell r="T4958">
            <v>21000</v>
          </cell>
          <cell r="U4958">
            <v>0</v>
          </cell>
          <cell r="V4958">
            <v>0</v>
          </cell>
        </row>
        <row r="4959">
          <cell r="A4959" t="str">
            <v>marzec 2005</v>
          </cell>
          <cell r="B4959" t="str">
            <v>PS0608</v>
          </cell>
          <cell r="C4959" t="str">
            <v>PS</v>
          </cell>
          <cell r="D4959" t="str">
            <v>5-latki</v>
          </cell>
          <cell r="E4959" t="str">
            <v>stałe</v>
          </cell>
          <cell r="F4959">
            <v>5051722577.5613976</v>
          </cell>
          <cell r="G4959">
            <v>3406307070.7306919</v>
          </cell>
          <cell r="H4959">
            <v>4857024748.8649979</v>
          </cell>
          <cell r="I4959">
            <v>2754261186.0645814</v>
          </cell>
          <cell r="J4959">
            <v>72352496.470626533</v>
          </cell>
          <cell r="K4959">
            <v>300672355.59364092</v>
          </cell>
          <cell r="L4959">
            <v>336766564.71406448</v>
          </cell>
          <cell r="M4959">
            <v>7896765000</v>
          </cell>
          <cell r="N4959">
            <v>11727384422.438602</v>
          </cell>
          <cell r="O4959">
            <v>24675872000</v>
          </cell>
          <cell r="P4959">
            <v>16779107000</v>
          </cell>
          <cell r="Q4959">
            <v>16771107000</v>
          </cell>
          <cell r="R4959">
            <v>3444160000</v>
          </cell>
          <cell r="S4959">
            <v>3984899000</v>
          </cell>
          <cell r="T4959">
            <v>986000</v>
          </cell>
          <cell r="U4959">
            <v>405980000</v>
          </cell>
          <cell r="V4959">
            <v>60740000</v>
          </cell>
        </row>
        <row r="4960">
          <cell r="A4960" t="str">
            <v>marzec 2005</v>
          </cell>
          <cell r="B4960" t="str">
            <v>PS1005</v>
          </cell>
          <cell r="C4960" t="str">
            <v>PS</v>
          </cell>
          <cell r="D4960" t="str">
            <v>5-latki</v>
          </cell>
          <cell r="E4960" t="str">
            <v>stałe</v>
          </cell>
          <cell r="F4960">
            <v>1023506000</v>
          </cell>
          <cell r="G4960">
            <v>1190852000</v>
          </cell>
          <cell r="H4960">
            <v>1011346000</v>
          </cell>
          <cell r="I4960">
            <v>204015000</v>
          </cell>
          <cell r="J4960">
            <v>74888000</v>
          </cell>
          <cell r="K4960">
            <v>208064000</v>
          </cell>
          <cell r="L4960">
            <v>137415000</v>
          </cell>
          <cell r="M4960">
            <v>491943000</v>
          </cell>
          <cell r="N4960">
            <v>2826580000</v>
          </cell>
          <cell r="O4960">
            <v>4342029000</v>
          </cell>
          <cell r="P4960">
            <v>3850086000</v>
          </cell>
          <cell r="Q4960">
            <v>3850086000</v>
          </cell>
          <cell r="R4960">
            <v>175763000</v>
          </cell>
          <cell r="S4960">
            <v>316147000</v>
          </cell>
          <cell r="T4960">
            <v>33000</v>
          </cell>
          <cell r="U4960">
            <v>0</v>
          </cell>
          <cell r="V4960">
            <v>0</v>
          </cell>
        </row>
        <row r="4961">
          <cell r="A4961" t="str">
            <v>marzec 2005</v>
          </cell>
          <cell r="B4961" t="str">
            <v>PS1106</v>
          </cell>
          <cell r="C4961" t="str">
            <v>PS</v>
          </cell>
          <cell r="D4961" t="str">
            <v>5-latki</v>
          </cell>
          <cell r="E4961" t="str">
            <v>stałe</v>
          </cell>
          <cell r="F4961">
            <v>2756910885.2473259</v>
          </cell>
          <cell r="G4961">
            <v>2992925070.4366469</v>
          </cell>
          <cell r="H4961">
            <v>3294313527.4094348</v>
          </cell>
          <cell r="I4961">
            <v>408358627.14918941</v>
          </cell>
          <cell r="J4961">
            <v>50954800.477063432</v>
          </cell>
          <cell r="K4961">
            <v>42684235.873432413</v>
          </cell>
          <cell r="L4961">
            <v>128522853.40690906</v>
          </cell>
          <cell r="M4961">
            <v>3737095000</v>
          </cell>
          <cell r="N4961">
            <v>6917759114.7526751</v>
          </cell>
          <cell r="O4961">
            <v>13411765000.000004</v>
          </cell>
          <cell r="P4961">
            <v>9674670000.0000038</v>
          </cell>
          <cell r="Q4961">
            <v>9671670000</v>
          </cell>
          <cell r="R4961">
            <v>2285526000</v>
          </cell>
          <cell r="S4961">
            <v>1365086000</v>
          </cell>
          <cell r="T4961">
            <v>2943000</v>
          </cell>
          <cell r="U4961">
            <v>83540000</v>
          </cell>
          <cell r="V4961">
            <v>0</v>
          </cell>
        </row>
        <row r="4962">
          <cell r="A4962" t="str">
            <v>marzec 2005</v>
          </cell>
          <cell r="B4962" t="str">
            <v>SP0307</v>
          </cell>
          <cell r="C4962" t="str">
            <v>SP</v>
          </cell>
          <cell r="D4962" t="str">
            <v>5-latki detaliczne</v>
          </cell>
          <cell r="E4962" t="str">
            <v>stałe</v>
          </cell>
          <cell r="F4962">
            <v>539200</v>
          </cell>
          <cell r="G4962">
            <v>446500</v>
          </cell>
          <cell r="H4962">
            <v>128356600</v>
          </cell>
          <cell r="I4962">
            <v>0</v>
          </cell>
          <cell r="J4962">
            <v>55744700</v>
          </cell>
          <cell r="K4962">
            <v>1761300</v>
          </cell>
          <cell r="L4962">
            <v>548900</v>
          </cell>
          <cell r="M4962">
            <v>91700</v>
          </cell>
          <cell r="N4962">
            <v>186858000</v>
          </cell>
          <cell r="O4962">
            <v>187488900</v>
          </cell>
          <cell r="P4962">
            <v>187397200</v>
          </cell>
          <cell r="Q4962">
            <v>187397200</v>
          </cell>
          <cell r="R4962">
            <v>0</v>
          </cell>
          <cell r="S4962">
            <v>0</v>
          </cell>
          <cell r="T4962">
            <v>91700</v>
          </cell>
          <cell r="U4962">
            <v>0</v>
          </cell>
          <cell r="V4962">
            <v>0</v>
          </cell>
        </row>
        <row r="4963">
          <cell r="A4963" t="str">
            <v>marzec 2005</v>
          </cell>
          <cell r="B4963" t="str">
            <v>SP0308</v>
          </cell>
          <cell r="C4963" t="str">
            <v>SP</v>
          </cell>
          <cell r="D4963" t="str">
            <v>5-latki detaliczne</v>
          </cell>
          <cell r="E4963" t="str">
            <v>stałe</v>
          </cell>
          <cell r="F4963">
            <v>2246000</v>
          </cell>
          <cell r="G4963">
            <v>3000000</v>
          </cell>
          <cell r="H4963">
            <v>64154500</v>
          </cell>
          <cell r="I4963">
            <v>15064200</v>
          </cell>
          <cell r="J4963">
            <v>58407200</v>
          </cell>
          <cell r="K4963">
            <v>4404500</v>
          </cell>
          <cell r="L4963">
            <v>2522900</v>
          </cell>
          <cell r="M4963">
            <v>200700</v>
          </cell>
          <cell r="N4963">
            <v>147553300</v>
          </cell>
          <cell r="O4963">
            <v>150000000</v>
          </cell>
          <cell r="P4963">
            <v>149799300</v>
          </cell>
          <cell r="Q4963">
            <v>149799300</v>
          </cell>
          <cell r="R4963">
            <v>0</v>
          </cell>
          <cell r="S4963">
            <v>0</v>
          </cell>
          <cell r="T4963">
            <v>200700</v>
          </cell>
          <cell r="U4963">
            <v>0</v>
          </cell>
          <cell r="V4963">
            <v>0</v>
          </cell>
        </row>
        <row r="4964">
          <cell r="A4964" t="str">
            <v>marzec 2005</v>
          </cell>
          <cell r="B4964" t="str">
            <v>SP0309</v>
          </cell>
          <cell r="C4964" t="str">
            <v>SP</v>
          </cell>
          <cell r="D4964" t="str">
            <v>5-latki detaliczne</v>
          </cell>
          <cell r="E4964" t="str">
            <v>stałe</v>
          </cell>
          <cell r="F4964">
            <v>0</v>
          </cell>
          <cell r="G4964">
            <v>0</v>
          </cell>
          <cell r="H4964">
            <v>0</v>
          </cell>
          <cell r="I4964">
            <v>47900</v>
          </cell>
          <cell r="J4964">
            <v>43021700</v>
          </cell>
          <cell r="K4964">
            <v>928800</v>
          </cell>
          <cell r="L4964">
            <v>493700</v>
          </cell>
          <cell r="M4964">
            <v>271500</v>
          </cell>
          <cell r="N4964">
            <v>44492100</v>
          </cell>
          <cell r="O4964">
            <v>44763600</v>
          </cell>
          <cell r="P4964">
            <v>44492100</v>
          </cell>
          <cell r="Q4964">
            <v>44492100</v>
          </cell>
          <cell r="R4964">
            <v>0</v>
          </cell>
          <cell r="S4964">
            <v>0</v>
          </cell>
          <cell r="T4964">
            <v>271500</v>
          </cell>
          <cell r="U4964">
            <v>0</v>
          </cell>
          <cell r="V4964">
            <v>0</v>
          </cell>
        </row>
        <row r="4965">
          <cell r="A4965" t="str">
            <v>marzec 2005</v>
          </cell>
          <cell r="B4965" t="str">
            <v>SP0310</v>
          </cell>
          <cell r="C4965" t="str">
            <v>SP</v>
          </cell>
          <cell r="D4965" t="str">
            <v>5-latki detaliczne</v>
          </cell>
          <cell r="E4965" t="str">
            <v>stałe</v>
          </cell>
          <cell r="F4965">
            <v>0</v>
          </cell>
          <cell r="G4965">
            <v>0</v>
          </cell>
          <cell r="H4965">
            <v>0</v>
          </cell>
          <cell r="I4965">
            <v>206.81456693726633</v>
          </cell>
          <cell r="J4965">
            <v>15451633.33230051</v>
          </cell>
          <cell r="K4965">
            <v>0</v>
          </cell>
          <cell r="L4965">
            <v>4572359.8531325525</v>
          </cell>
          <cell r="M4965">
            <v>2479300</v>
          </cell>
          <cell r="N4965">
            <v>20024200</v>
          </cell>
          <cell r="O4965">
            <v>22503500</v>
          </cell>
          <cell r="P4965">
            <v>20024200</v>
          </cell>
          <cell r="Q4965">
            <v>19364400</v>
          </cell>
          <cell r="R4965">
            <v>0</v>
          </cell>
          <cell r="S4965">
            <v>0</v>
          </cell>
          <cell r="T4965">
            <v>2479300</v>
          </cell>
          <cell r="U4965">
            <v>0</v>
          </cell>
          <cell r="V4965">
            <v>0</v>
          </cell>
        </row>
        <row r="4966">
          <cell r="A4966" t="str">
            <v>marzec 2005</v>
          </cell>
          <cell r="B4966" t="str">
            <v>SP0607</v>
          </cell>
          <cell r="C4966" t="str">
            <v>SP</v>
          </cell>
          <cell r="D4966" t="str">
            <v>5-latki detaliczne</v>
          </cell>
          <cell r="E4966" t="str">
            <v>stałe</v>
          </cell>
          <cell r="F4966">
            <v>684800</v>
          </cell>
          <cell r="G4966">
            <v>151300</v>
          </cell>
          <cell r="H4966">
            <v>419246500</v>
          </cell>
          <cell r="I4966">
            <v>2418500</v>
          </cell>
          <cell r="J4966">
            <v>67065900</v>
          </cell>
          <cell r="K4966">
            <v>7176400</v>
          </cell>
          <cell r="L4966">
            <v>1595500</v>
          </cell>
          <cell r="M4966">
            <v>293000</v>
          </cell>
          <cell r="N4966">
            <v>497654100</v>
          </cell>
          <cell r="O4966">
            <v>498631900</v>
          </cell>
          <cell r="P4966">
            <v>498338900</v>
          </cell>
          <cell r="Q4966">
            <v>498338900</v>
          </cell>
          <cell r="R4966">
            <v>0</v>
          </cell>
          <cell r="S4966">
            <v>0</v>
          </cell>
          <cell r="T4966">
            <v>293000</v>
          </cell>
          <cell r="U4966">
            <v>0</v>
          </cell>
          <cell r="V4966">
            <v>0</v>
          </cell>
        </row>
        <row r="4967">
          <cell r="A4967" t="str">
            <v>marzec 2005</v>
          </cell>
          <cell r="B4967" t="str">
            <v>SP0608</v>
          </cell>
          <cell r="C4967" t="str">
            <v>SP</v>
          </cell>
          <cell r="D4967" t="str">
            <v>5-latki detaliczne</v>
          </cell>
          <cell r="E4967" t="str">
            <v>stałe</v>
          </cell>
          <cell r="F4967">
            <v>0</v>
          </cell>
          <cell r="G4967">
            <v>3800</v>
          </cell>
          <cell r="H4967">
            <v>365800</v>
          </cell>
          <cell r="I4967">
            <v>274200</v>
          </cell>
          <cell r="J4967">
            <v>31291100</v>
          </cell>
          <cell r="K4967">
            <v>1002400</v>
          </cell>
          <cell r="L4967">
            <v>1751000</v>
          </cell>
          <cell r="M4967">
            <v>11900</v>
          </cell>
          <cell r="N4967">
            <v>34688300</v>
          </cell>
          <cell r="O4967">
            <v>34700200</v>
          </cell>
          <cell r="P4967">
            <v>34688300</v>
          </cell>
          <cell r="Q4967">
            <v>34688300</v>
          </cell>
          <cell r="R4967">
            <v>0</v>
          </cell>
          <cell r="S4967">
            <v>0</v>
          </cell>
          <cell r="T4967">
            <v>11900</v>
          </cell>
          <cell r="U4967">
            <v>0</v>
          </cell>
          <cell r="V4967">
            <v>0</v>
          </cell>
        </row>
        <row r="4968">
          <cell r="A4968" t="str">
            <v>marzec 2005</v>
          </cell>
          <cell r="B4968" t="str">
            <v>SP0609</v>
          </cell>
          <cell r="C4968" t="str">
            <v>SP</v>
          </cell>
          <cell r="D4968" t="str">
            <v>5-latki detaliczne</v>
          </cell>
          <cell r="E4968" t="str">
            <v>stałe</v>
          </cell>
          <cell r="F4968">
            <v>0</v>
          </cell>
          <cell r="G4968">
            <v>0</v>
          </cell>
          <cell r="H4968">
            <v>0</v>
          </cell>
          <cell r="I4968">
            <v>106200</v>
          </cell>
          <cell r="J4968">
            <v>42698100</v>
          </cell>
          <cell r="K4968">
            <v>817800</v>
          </cell>
          <cell r="L4968">
            <v>158000</v>
          </cell>
          <cell r="M4968">
            <v>90000</v>
          </cell>
          <cell r="N4968">
            <v>43780100</v>
          </cell>
          <cell r="O4968">
            <v>43870100</v>
          </cell>
          <cell r="P4968">
            <v>43780100</v>
          </cell>
          <cell r="Q4968">
            <v>43780100</v>
          </cell>
          <cell r="R4968">
            <v>0</v>
          </cell>
          <cell r="S4968">
            <v>0</v>
          </cell>
          <cell r="T4968">
            <v>90000</v>
          </cell>
          <cell r="U4968">
            <v>0</v>
          </cell>
          <cell r="V4968">
            <v>0</v>
          </cell>
        </row>
        <row r="4969">
          <cell r="A4969" t="str">
            <v>marzec 2005</v>
          </cell>
          <cell r="B4969" t="str">
            <v>SP0907</v>
          </cell>
          <cell r="C4969" t="str">
            <v>SP</v>
          </cell>
          <cell r="D4969" t="str">
            <v>5-latki detaliczne</v>
          </cell>
          <cell r="E4969" t="str">
            <v>stałe</v>
          </cell>
          <cell r="F4969">
            <v>4049400</v>
          </cell>
          <cell r="G4969">
            <v>712500</v>
          </cell>
          <cell r="H4969">
            <v>424461600</v>
          </cell>
          <cell r="I4969">
            <v>21000</v>
          </cell>
          <cell r="J4969">
            <v>42278800</v>
          </cell>
          <cell r="K4969">
            <v>24067300</v>
          </cell>
          <cell r="L4969">
            <v>4409400</v>
          </cell>
          <cell r="M4969">
            <v>0</v>
          </cell>
          <cell r="N4969">
            <v>495950600</v>
          </cell>
          <cell r="O4969">
            <v>500000000</v>
          </cell>
          <cell r="P4969">
            <v>500000000</v>
          </cell>
          <cell r="Q4969">
            <v>500000000</v>
          </cell>
          <cell r="R4969">
            <v>0</v>
          </cell>
          <cell r="S4969">
            <v>0</v>
          </cell>
          <cell r="T4969">
            <v>0</v>
          </cell>
          <cell r="U4969">
            <v>0</v>
          </cell>
          <cell r="V4969">
            <v>0</v>
          </cell>
        </row>
        <row r="4970">
          <cell r="A4970" t="str">
            <v>marzec 2005</v>
          </cell>
          <cell r="B4970" t="str">
            <v>SP0908</v>
          </cell>
          <cell r="C4970" t="str">
            <v>SP</v>
          </cell>
          <cell r="D4970" t="str">
            <v>5-latki detaliczne</v>
          </cell>
          <cell r="E4970" t="str">
            <v>stałe</v>
          </cell>
          <cell r="F4970">
            <v>60000</v>
          </cell>
          <cell r="G4970">
            <v>0</v>
          </cell>
          <cell r="H4970">
            <v>37900</v>
          </cell>
          <cell r="I4970">
            <v>200000</v>
          </cell>
          <cell r="J4970">
            <v>18702000</v>
          </cell>
          <cell r="K4970">
            <v>761800</v>
          </cell>
          <cell r="L4970">
            <v>361500</v>
          </cell>
          <cell r="M4970">
            <v>308600</v>
          </cell>
          <cell r="N4970">
            <v>20063200</v>
          </cell>
          <cell r="O4970">
            <v>20431800</v>
          </cell>
          <cell r="P4970">
            <v>20123200</v>
          </cell>
          <cell r="Q4970">
            <v>20123200</v>
          </cell>
          <cell r="R4970">
            <v>0</v>
          </cell>
          <cell r="S4970">
            <v>0</v>
          </cell>
          <cell r="T4970">
            <v>308600</v>
          </cell>
          <cell r="U4970">
            <v>0</v>
          </cell>
          <cell r="V4970">
            <v>0</v>
          </cell>
        </row>
        <row r="4971">
          <cell r="A4971" t="str">
            <v>marzec 2005</v>
          </cell>
          <cell r="B4971" t="str">
            <v>SP0909</v>
          </cell>
          <cell r="C4971" t="str">
            <v>SP</v>
          </cell>
          <cell r="D4971" t="str">
            <v>5-latki detaliczne</v>
          </cell>
          <cell r="E4971" t="str">
            <v>stałe</v>
          </cell>
          <cell r="F4971">
            <v>0</v>
          </cell>
          <cell r="G4971">
            <v>0</v>
          </cell>
          <cell r="H4971">
            <v>10095000</v>
          </cell>
          <cell r="I4971">
            <v>475000</v>
          </cell>
          <cell r="J4971">
            <v>102434200</v>
          </cell>
          <cell r="K4971">
            <v>610000</v>
          </cell>
          <cell r="L4971">
            <v>2690700</v>
          </cell>
          <cell r="M4971">
            <v>201300</v>
          </cell>
          <cell r="N4971">
            <v>116304900</v>
          </cell>
          <cell r="O4971">
            <v>116506200</v>
          </cell>
          <cell r="P4971">
            <v>116304900</v>
          </cell>
          <cell r="Q4971">
            <v>116304900</v>
          </cell>
          <cell r="R4971">
            <v>0</v>
          </cell>
          <cell r="S4971">
            <v>0</v>
          </cell>
          <cell r="T4971">
            <v>201300</v>
          </cell>
          <cell r="U4971">
            <v>0</v>
          </cell>
          <cell r="V4971">
            <v>0</v>
          </cell>
        </row>
        <row r="4972">
          <cell r="A4972" t="str">
            <v>marzec 2005</v>
          </cell>
          <cell r="B4972" t="str">
            <v>SP1206</v>
          </cell>
          <cell r="C4972" t="str">
            <v>SP</v>
          </cell>
          <cell r="D4972" t="str">
            <v>5-latki detaliczne</v>
          </cell>
          <cell r="E4972" t="str">
            <v>stałe</v>
          </cell>
          <cell r="F4972">
            <v>612700</v>
          </cell>
          <cell r="G4972">
            <v>134900</v>
          </cell>
          <cell r="H4972">
            <v>451768700</v>
          </cell>
          <cell r="I4972">
            <v>10000000</v>
          </cell>
          <cell r="J4972">
            <v>33257800</v>
          </cell>
          <cell r="K4972">
            <v>2513500</v>
          </cell>
          <cell r="L4972">
            <v>1657600</v>
          </cell>
          <cell r="M4972">
            <v>54800</v>
          </cell>
          <cell r="N4972">
            <v>499332500</v>
          </cell>
          <cell r="O4972">
            <v>500000000</v>
          </cell>
          <cell r="P4972">
            <v>499945200</v>
          </cell>
          <cell r="Q4972">
            <v>499945200</v>
          </cell>
          <cell r="R4972">
            <v>0</v>
          </cell>
          <cell r="S4972">
            <v>0</v>
          </cell>
          <cell r="T4972">
            <v>54800</v>
          </cell>
          <cell r="U4972">
            <v>0</v>
          </cell>
          <cell r="V4972">
            <v>0</v>
          </cell>
        </row>
        <row r="4973">
          <cell r="A4973" t="str">
            <v>marzec 2005</v>
          </cell>
          <cell r="B4973" t="str">
            <v>SP1207</v>
          </cell>
          <cell r="C4973" t="str">
            <v>SP</v>
          </cell>
          <cell r="D4973" t="str">
            <v>5-latki detaliczne</v>
          </cell>
          <cell r="E4973" t="str">
            <v>stałe</v>
          </cell>
          <cell r="F4973">
            <v>2200000</v>
          </cell>
          <cell r="G4973">
            <v>3653400</v>
          </cell>
          <cell r="H4973">
            <v>25518100</v>
          </cell>
          <cell r="I4973">
            <v>501000</v>
          </cell>
          <cell r="J4973">
            <v>98449800</v>
          </cell>
          <cell r="K4973">
            <v>11566000</v>
          </cell>
          <cell r="L4973">
            <v>2719000</v>
          </cell>
          <cell r="M4973">
            <v>371400</v>
          </cell>
          <cell r="N4973">
            <v>142407300</v>
          </cell>
          <cell r="O4973">
            <v>144978700</v>
          </cell>
          <cell r="P4973">
            <v>144607300</v>
          </cell>
          <cell r="Q4973">
            <v>144607300</v>
          </cell>
          <cell r="R4973">
            <v>0</v>
          </cell>
          <cell r="S4973">
            <v>0</v>
          </cell>
          <cell r="T4973">
            <v>371400</v>
          </cell>
          <cell r="U4973">
            <v>0</v>
          </cell>
          <cell r="V4973">
            <v>0</v>
          </cell>
        </row>
        <row r="4974">
          <cell r="A4974" t="str">
            <v>marzec 2005</v>
          </cell>
          <cell r="B4974" t="str">
            <v>SP1208</v>
          </cell>
          <cell r="C4974" t="str">
            <v>SP</v>
          </cell>
          <cell r="D4974" t="str">
            <v>5-latki detaliczne</v>
          </cell>
          <cell r="E4974" t="str">
            <v>stałe</v>
          </cell>
          <cell r="F4974">
            <v>0</v>
          </cell>
          <cell r="G4974">
            <v>0</v>
          </cell>
          <cell r="H4974">
            <v>0</v>
          </cell>
          <cell r="I4974">
            <v>185700</v>
          </cell>
          <cell r="J4974">
            <v>86545900</v>
          </cell>
          <cell r="K4974">
            <v>1656300</v>
          </cell>
          <cell r="L4974">
            <v>538700</v>
          </cell>
          <cell r="M4974">
            <v>147000</v>
          </cell>
          <cell r="N4974">
            <v>88926600</v>
          </cell>
          <cell r="O4974">
            <v>89073600</v>
          </cell>
          <cell r="P4974">
            <v>88926600</v>
          </cell>
          <cell r="Q4974">
            <v>88926600</v>
          </cell>
          <cell r="R4974">
            <v>0</v>
          </cell>
          <cell r="S4974">
            <v>0</v>
          </cell>
          <cell r="T4974">
            <v>147000</v>
          </cell>
          <cell r="U4974">
            <v>0</v>
          </cell>
          <cell r="V4974">
            <v>0</v>
          </cell>
        </row>
        <row r="4975">
          <cell r="A4975" t="str">
            <v>marzec 2005</v>
          </cell>
          <cell r="B4975" t="str">
            <v>SP1209</v>
          </cell>
          <cell r="C4975" t="str">
            <v>SP</v>
          </cell>
          <cell r="D4975" t="str">
            <v>5-latki detaliczne</v>
          </cell>
          <cell r="E4975" t="str">
            <v>stałe</v>
          </cell>
          <cell r="F4975">
            <v>0</v>
          </cell>
          <cell r="G4975">
            <v>0</v>
          </cell>
          <cell r="H4975">
            <v>0</v>
          </cell>
          <cell r="I4975">
            <v>228417800</v>
          </cell>
          <cell r="J4975">
            <v>52187200</v>
          </cell>
          <cell r="K4975">
            <v>0</v>
          </cell>
          <cell r="L4975">
            <v>1320300</v>
          </cell>
          <cell r="M4975">
            <v>22400</v>
          </cell>
          <cell r="N4975">
            <v>281925300</v>
          </cell>
          <cell r="O4975">
            <v>281947700</v>
          </cell>
          <cell r="P4975">
            <v>281925300</v>
          </cell>
          <cell r="Q4975">
            <v>281925300</v>
          </cell>
          <cell r="R4975">
            <v>0</v>
          </cell>
          <cell r="S4975">
            <v>0</v>
          </cell>
          <cell r="T4975">
            <v>22400</v>
          </cell>
          <cell r="U4975">
            <v>0</v>
          </cell>
          <cell r="V4975">
            <v>0</v>
          </cell>
        </row>
        <row r="4976">
          <cell r="A4976" t="str">
            <v>marzec 2005</v>
          </cell>
          <cell r="B4976" t="str">
            <v>TZ0206</v>
          </cell>
          <cell r="C4976" t="str">
            <v>TZ</v>
          </cell>
          <cell r="D4976" t="str">
            <v xml:space="preserve">3-latki </v>
          </cell>
          <cell r="E4976" t="str">
            <v>zmienne</v>
          </cell>
          <cell r="F4976">
            <v>3175200</v>
          </cell>
          <cell r="G4976">
            <v>0</v>
          </cell>
          <cell r="H4976">
            <v>0</v>
          </cell>
          <cell r="I4976">
            <v>8100</v>
          </cell>
          <cell r="J4976">
            <v>235265000</v>
          </cell>
          <cell r="K4976">
            <v>5632600</v>
          </cell>
          <cell r="L4976">
            <v>715700</v>
          </cell>
          <cell r="M4976">
            <v>480800</v>
          </cell>
          <cell r="N4976">
            <v>241621400</v>
          </cell>
          <cell r="O4976">
            <v>245277400</v>
          </cell>
          <cell r="P4976">
            <v>244796600</v>
          </cell>
          <cell r="Q4976">
            <v>244796600</v>
          </cell>
          <cell r="R4976">
            <v>0</v>
          </cell>
          <cell r="S4976">
            <v>0</v>
          </cell>
          <cell r="T4976">
            <v>480800</v>
          </cell>
          <cell r="U4976">
            <v>0</v>
          </cell>
          <cell r="V4976">
            <v>0</v>
          </cell>
        </row>
        <row r="4977">
          <cell r="A4977" t="str">
            <v>marzec 2005</v>
          </cell>
          <cell r="B4977" t="str">
            <v>TZ0207</v>
          </cell>
          <cell r="C4977" t="str">
            <v>TZ</v>
          </cell>
          <cell r="D4977" t="str">
            <v xml:space="preserve">3-latki </v>
          </cell>
          <cell r="E4977" t="str">
            <v>zmienne</v>
          </cell>
          <cell r="F4977">
            <v>0</v>
          </cell>
          <cell r="G4977">
            <v>0</v>
          </cell>
          <cell r="H4977">
            <v>0</v>
          </cell>
          <cell r="I4977">
            <v>10000</v>
          </cell>
          <cell r="J4977">
            <v>67318100</v>
          </cell>
          <cell r="K4977">
            <v>433300</v>
          </cell>
          <cell r="L4977">
            <v>1214800</v>
          </cell>
          <cell r="M4977">
            <v>410900</v>
          </cell>
          <cell r="N4977">
            <v>68976200</v>
          </cell>
          <cell r="O4977">
            <v>69387100</v>
          </cell>
          <cell r="P4977">
            <v>68976200</v>
          </cell>
          <cell r="Q4977">
            <v>68976200</v>
          </cell>
          <cell r="R4977">
            <v>0</v>
          </cell>
          <cell r="S4977">
            <v>0</v>
          </cell>
          <cell r="T4977">
            <v>410900</v>
          </cell>
          <cell r="U4977">
            <v>0</v>
          </cell>
          <cell r="V4977">
            <v>0</v>
          </cell>
        </row>
        <row r="4978">
          <cell r="A4978" t="str">
            <v>marzec 2005</v>
          </cell>
          <cell r="B4978" t="str">
            <v>TZ0208</v>
          </cell>
          <cell r="C4978" t="str">
            <v>TZ</v>
          </cell>
          <cell r="D4978" t="str">
            <v xml:space="preserve">3-latki </v>
          </cell>
          <cell r="E4978" t="str">
            <v>zmienne</v>
          </cell>
          <cell r="F4978">
            <v>271559246.0644365</v>
          </cell>
          <cell r="G4978">
            <v>2011549.9708476779</v>
          </cell>
          <cell r="H4978">
            <v>0</v>
          </cell>
          <cell r="I4978">
            <v>267033258.63002923</v>
          </cell>
          <cell r="J4978">
            <v>319048722.39619684</v>
          </cell>
          <cell r="K4978">
            <v>4238738.0985702267</v>
          </cell>
          <cell r="L4978">
            <v>11735784.839919522</v>
          </cell>
          <cell r="M4978">
            <v>381500</v>
          </cell>
          <cell r="N4978">
            <v>604068053.93556356</v>
          </cell>
          <cell r="O4978">
            <v>876008800</v>
          </cell>
          <cell r="P4978">
            <v>875627300</v>
          </cell>
          <cell r="Q4978">
            <v>870599600</v>
          </cell>
          <cell r="R4978">
            <v>0</v>
          </cell>
          <cell r="S4978">
            <v>0</v>
          </cell>
          <cell r="T4978">
            <v>381500</v>
          </cell>
          <cell r="U4978">
            <v>0</v>
          </cell>
          <cell r="V4978">
            <v>0</v>
          </cell>
        </row>
        <row r="4979">
          <cell r="A4979" t="str">
            <v>marzec 2005</v>
          </cell>
          <cell r="B4979" t="str">
            <v>TZ0505</v>
          </cell>
          <cell r="C4979" t="str">
            <v>TZ</v>
          </cell>
          <cell r="D4979" t="str">
            <v xml:space="preserve">3-latki </v>
          </cell>
          <cell r="E4979" t="str">
            <v>zmienne</v>
          </cell>
          <cell r="F4979">
            <v>19640200</v>
          </cell>
          <cell r="G4979">
            <v>976300</v>
          </cell>
          <cell r="H4979">
            <v>0</v>
          </cell>
          <cell r="I4979">
            <v>15980600</v>
          </cell>
          <cell r="J4979">
            <v>413143500</v>
          </cell>
          <cell r="K4979">
            <v>29914500</v>
          </cell>
          <cell r="L4979">
            <v>11229700</v>
          </cell>
          <cell r="M4979">
            <v>2528200</v>
          </cell>
          <cell r="N4979">
            <v>471244600</v>
          </cell>
          <cell r="O4979">
            <v>493413000</v>
          </cell>
          <cell r="P4979">
            <v>490884800</v>
          </cell>
          <cell r="Q4979">
            <v>490884800</v>
          </cell>
          <cell r="R4979">
            <v>0</v>
          </cell>
          <cell r="S4979">
            <v>0</v>
          </cell>
          <cell r="T4979">
            <v>2528200</v>
          </cell>
          <cell r="U4979">
            <v>0</v>
          </cell>
          <cell r="V4979">
            <v>0</v>
          </cell>
        </row>
        <row r="4980">
          <cell r="A4980" t="str">
            <v>marzec 2005</v>
          </cell>
          <cell r="B4980" t="str">
            <v>TZ0506</v>
          </cell>
          <cell r="C4980" t="str">
            <v>TZ</v>
          </cell>
          <cell r="D4980" t="str">
            <v xml:space="preserve">3-latki </v>
          </cell>
          <cell r="E4980" t="str">
            <v>zmienne</v>
          </cell>
          <cell r="F4980">
            <v>6915900</v>
          </cell>
          <cell r="G4980">
            <v>0</v>
          </cell>
          <cell r="H4980">
            <v>0</v>
          </cell>
          <cell r="I4980">
            <v>4000</v>
          </cell>
          <cell r="J4980">
            <v>209931600</v>
          </cell>
          <cell r="K4980">
            <v>3729700</v>
          </cell>
          <cell r="L4980">
            <v>930100</v>
          </cell>
          <cell r="M4980">
            <v>580500</v>
          </cell>
          <cell r="N4980">
            <v>214595400</v>
          </cell>
          <cell r="O4980">
            <v>222091800</v>
          </cell>
          <cell r="P4980">
            <v>221511300</v>
          </cell>
          <cell r="Q4980">
            <v>221511300</v>
          </cell>
          <cell r="R4980">
            <v>0</v>
          </cell>
          <cell r="S4980">
            <v>0</v>
          </cell>
          <cell r="T4980">
            <v>580500</v>
          </cell>
          <cell r="U4980">
            <v>0</v>
          </cell>
          <cell r="V4980">
            <v>0</v>
          </cell>
        </row>
        <row r="4981">
          <cell r="A4981" t="str">
            <v>marzec 2005</v>
          </cell>
          <cell r="B4981" t="str">
            <v>TZ0507</v>
          </cell>
          <cell r="C4981" t="str">
            <v>TZ</v>
          </cell>
          <cell r="D4981" t="str">
            <v xml:space="preserve">3-latki </v>
          </cell>
          <cell r="E4981" t="str">
            <v>zmienne</v>
          </cell>
          <cell r="F4981">
            <v>0</v>
          </cell>
          <cell r="G4981">
            <v>0</v>
          </cell>
          <cell r="H4981">
            <v>0</v>
          </cell>
          <cell r="I4981">
            <v>10100</v>
          </cell>
          <cell r="J4981">
            <v>103737800</v>
          </cell>
          <cell r="K4981">
            <v>1235200</v>
          </cell>
          <cell r="L4981">
            <v>1417500</v>
          </cell>
          <cell r="M4981">
            <v>633700</v>
          </cell>
          <cell r="N4981">
            <v>106400600</v>
          </cell>
          <cell r="O4981">
            <v>107034300</v>
          </cell>
          <cell r="P4981">
            <v>106400600</v>
          </cell>
          <cell r="Q4981">
            <v>106400600</v>
          </cell>
          <cell r="R4981">
            <v>0</v>
          </cell>
          <cell r="S4981">
            <v>0</v>
          </cell>
          <cell r="T4981">
            <v>633700</v>
          </cell>
          <cell r="U4981">
            <v>0</v>
          </cell>
          <cell r="V4981">
            <v>0</v>
          </cell>
        </row>
        <row r="4982">
          <cell r="A4982" t="str">
            <v>marzec 2005</v>
          </cell>
          <cell r="B4982" t="str">
            <v>TZ0805</v>
          </cell>
          <cell r="C4982" t="str">
            <v>TZ</v>
          </cell>
          <cell r="D4982" t="str">
            <v xml:space="preserve">3-latki </v>
          </cell>
          <cell r="E4982" t="str">
            <v>zmienne</v>
          </cell>
          <cell r="F4982">
            <v>20314100</v>
          </cell>
          <cell r="G4982">
            <v>5800</v>
          </cell>
          <cell r="H4982">
            <v>0</v>
          </cell>
          <cell r="I4982">
            <v>9100</v>
          </cell>
          <cell r="J4982">
            <v>391816600</v>
          </cell>
          <cell r="K4982">
            <v>42372000</v>
          </cell>
          <cell r="L4982">
            <v>22694000</v>
          </cell>
          <cell r="M4982">
            <v>776600</v>
          </cell>
          <cell r="N4982">
            <v>456897500</v>
          </cell>
          <cell r="O4982">
            <v>477988200</v>
          </cell>
          <cell r="P4982">
            <v>477211600</v>
          </cell>
          <cell r="Q4982">
            <v>477211600</v>
          </cell>
          <cell r="R4982">
            <v>0</v>
          </cell>
          <cell r="S4982">
            <v>0</v>
          </cell>
          <cell r="T4982">
            <v>776200</v>
          </cell>
          <cell r="U4982">
            <v>400</v>
          </cell>
          <cell r="V4982">
            <v>0</v>
          </cell>
        </row>
        <row r="4983">
          <cell r="A4983" t="str">
            <v>marzec 2005</v>
          </cell>
          <cell r="B4983" t="str">
            <v>TZ0806</v>
          </cell>
          <cell r="C4983" t="str">
            <v>TZ</v>
          </cell>
          <cell r="D4983" t="str">
            <v xml:space="preserve">3-latki </v>
          </cell>
          <cell r="E4983" t="str">
            <v>zmienne</v>
          </cell>
          <cell r="F4983">
            <v>122904500</v>
          </cell>
          <cell r="G4983">
            <v>0</v>
          </cell>
          <cell r="H4983">
            <v>0</v>
          </cell>
          <cell r="I4983">
            <v>60170100</v>
          </cell>
          <cell r="J4983">
            <v>168930700</v>
          </cell>
          <cell r="K4983">
            <v>3913400</v>
          </cell>
          <cell r="L4983">
            <v>6459800</v>
          </cell>
          <cell r="M4983">
            <v>926300</v>
          </cell>
          <cell r="N4983">
            <v>239474000</v>
          </cell>
          <cell r="O4983">
            <v>363304800</v>
          </cell>
          <cell r="P4983">
            <v>362378500</v>
          </cell>
          <cell r="Q4983">
            <v>362378500</v>
          </cell>
          <cell r="R4983">
            <v>0</v>
          </cell>
          <cell r="S4983">
            <v>0</v>
          </cell>
          <cell r="T4983">
            <v>926300</v>
          </cell>
          <cell r="U4983">
            <v>0</v>
          </cell>
          <cell r="V4983">
            <v>0</v>
          </cell>
        </row>
        <row r="4984">
          <cell r="A4984" t="str">
            <v>marzec 2005</v>
          </cell>
          <cell r="B4984" t="str">
            <v>TZ0807</v>
          </cell>
          <cell r="C4984" t="str">
            <v>TZ</v>
          </cell>
          <cell r="D4984" t="str">
            <v xml:space="preserve">3-latki </v>
          </cell>
          <cell r="E4984" t="str">
            <v>zmienne</v>
          </cell>
          <cell r="F4984">
            <v>83400</v>
          </cell>
          <cell r="G4984">
            <v>2025800</v>
          </cell>
          <cell r="H4984">
            <v>0</v>
          </cell>
          <cell r="I4984">
            <v>100</v>
          </cell>
          <cell r="J4984">
            <v>217196400</v>
          </cell>
          <cell r="K4984">
            <v>36924600</v>
          </cell>
          <cell r="L4984">
            <v>2787000</v>
          </cell>
          <cell r="M4984">
            <v>268200</v>
          </cell>
          <cell r="N4984">
            <v>258933900</v>
          </cell>
          <cell r="O4984">
            <v>259285500</v>
          </cell>
          <cell r="P4984">
            <v>259017300</v>
          </cell>
          <cell r="Q4984">
            <v>259017300</v>
          </cell>
          <cell r="R4984">
            <v>0</v>
          </cell>
          <cell r="S4984">
            <v>0</v>
          </cell>
          <cell r="T4984">
            <v>268200</v>
          </cell>
          <cell r="U4984">
            <v>0</v>
          </cell>
          <cell r="V4984">
            <v>0</v>
          </cell>
        </row>
        <row r="4985">
          <cell r="A4985" t="str">
            <v>marzec 2005</v>
          </cell>
          <cell r="B4985" t="str">
            <v>TZ1105</v>
          </cell>
          <cell r="C4985" t="str">
            <v>TZ</v>
          </cell>
          <cell r="D4985" t="str">
            <v xml:space="preserve">3-latki </v>
          </cell>
          <cell r="E4985" t="str">
            <v>zmienne</v>
          </cell>
          <cell r="F4985">
            <v>7468100</v>
          </cell>
          <cell r="G4985">
            <v>0</v>
          </cell>
          <cell r="H4985">
            <v>0</v>
          </cell>
          <cell r="I4985">
            <v>3000</v>
          </cell>
          <cell r="J4985">
            <v>258935600</v>
          </cell>
          <cell r="K4985">
            <v>14932400</v>
          </cell>
          <cell r="L4985">
            <v>2480000</v>
          </cell>
          <cell r="M4985">
            <v>123200</v>
          </cell>
          <cell r="N4985">
            <v>276351000</v>
          </cell>
          <cell r="O4985">
            <v>283942300</v>
          </cell>
          <cell r="P4985">
            <v>283819100</v>
          </cell>
          <cell r="Q4985">
            <v>283819100</v>
          </cell>
          <cell r="R4985">
            <v>0</v>
          </cell>
          <cell r="S4985">
            <v>0</v>
          </cell>
          <cell r="T4985">
            <v>123200</v>
          </cell>
          <cell r="U4985">
            <v>0</v>
          </cell>
          <cell r="V4985">
            <v>0</v>
          </cell>
        </row>
        <row r="4986">
          <cell r="A4986" t="str">
            <v>marzec 2005</v>
          </cell>
          <cell r="B4986" t="str">
            <v>TZ1106</v>
          </cell>
          <cell r="C4986" t="str">
            <v>TZ</v>
          </cell>
          <cell r="D4986" t="str">
            <v xml:space="preserve">3-latki </v>
          </cell>
          <cell r="E4986" t="str">
            <v>zmienne</v>
          </cell>
          <cell r="F4986">
            <v>7500</v>
          </cell>
          <cell r="G4986">
            <v>0</v>
          </cell>
          <cell r="H4986">
            <v>0</v>
          </cell>
          <cell r="I4986">
            <v>4000</v>
          </cell>
          <cell r="J4986">
            <v>102368000</v>
          </cell>
          <cell r="K4986">
            <v>777900</v>
          </cell>
          <cell r="L4986">
            <v>827500</v>
          </cell>
          <cell r="M4986">
            <v>163800</v>
          </cell>
          <cell r="N4986">
            <v>103977400</v>
          </cell>
          <cell r="O4986">
            <v>104148700</v>
          </cell>
          <cell r="P4986">
            <v>103984900</v>
          </cell>
          <cell r="Q4986">
            <v>103984900</v>
          </cell>
          <cell r="R4986">
            <v>0</v>
          </cell>
          <cell r="S4986">
            <v>0</v>
          </cell>
          <cell r="T4986">
            <v>163800</v>
          </cell>
          <cell r="U4986">
            <v>0</v>
          </cell>
          <cell r="V4986">
            <v>0</v>
          </cell>
        </row>
        <row r="4987">
          <cell r="A4987" t="str">
            <v>marzec 2005</v>
          </cell>
          <cell r="B4987" t="str">
            <v>TZ1107</v>
          </cell>
          <cell r="C4987" t="str">
            <v>TZ</v>
          </cell>
          <cell r="D4987" t="str">
            <v xml:space="preserve">3-latki </v>
          </cell>
          <cell r="E4987" t="str">
            <v>zmienne</v>
          </cell>
          <cell r="F4987">
            <v>4224000</v>
          </cell>
          <cell r="G4987">
            <v>4500000</v>
          </cell>
          <cell r="H4987">
            <v>0</v>
          </cell>
          <cell r="I4987">
            <v>0</v>
          </cell>
          <cell r="J4987">
            <v>331810600</v>
          </cell>
          <cell r="K4987">
            <v>5186200</v>
          </cell>
          <cell r="L4987">
            <v>8096100</v>
          </cell>
          <cell r="M4987">
            <v>559000</v>
          </cell>
          <cell r="N4987">
            <v>349592900</v>
          </cell>
          <cell r="O4987">
            <v>354375900</v>
          </cell>
          <cell r="P4987">
            <v>353816900</v>
          </cell>
          <cell r="Q4987">
            <v>353816900</v>
          </cell>
          <cell r="R4987">
            <v>0</v>
          </cell>
          <cell r="S4987">
            <v>0</v>
          </cell>
          <cell r="T4987">
            <v>559000</v>
          </cell>
          <cell r="U4987">
            <v>0</v>
          </cell>
          <cell r="V4987">
            <v>0</v>
          </cell>
        </row>
        <row r="4988">
          <cell r="A4988" t="str">
            <v>marzec 2005</v>
          </cell>
          <cell r="B4988" t="str">
            <v>WS0922</v>
          </cell>
          <cell r="C4988" t="str">
            <v>WS</v>
          </cell>
          <cell r="D4988" t="str">
            <v>20-latka</v>
          </cell>
          <cell r="E4988" t="str">
            <v>stałe</v>
          </cell>
          <cell r="F4988">
            <v>444878000</v>
          </cell>
          <cell r="G4988">
            <v>2257281000</v>
          </cell>
          <cell r="H4988">
            <v>526499000</v>
          </cell>
          <cell r="I4988">
            <v>123397000</v>
          </cell>
          <cell r="J4988">
            <v>1800000</v>
          </cell>
          <cell r="K4988">
            <v>1849000</v>
          </cell>
          <cell r="L4988">
            <v>22442000</v>
          </cell>
          <cell r="M4988">
            <v>1426117000</v>
          </cell>
          <cell r="N4988">
            <v>2933268000</v>
          </cell>
          <cell r="O4988">
            <v>4804263000</v>
          </cell>
          <cell r="P4988">
            <v>3378146000</v>
          </cell>
          <cell r="Q4988">
            <v>3378146000</v>
          </cell>
          <cell r="R4988">
            <v>583071000</v>
          </cell>
          <cell r="S4988">
            <v>835646000</v>
          </cell>
          <cell r="T4988">
            <v>0</v>
          </cell>
          <cell r="U4988">
            <v>100000</v>
          </cell>
          <cell r="V4988">
            <v>7300000</v>
          </cell>
        </row>
        <row r="4989">
          <cell r="A4989" t="str">
            <v>marzec 2005</v>
          </cell>
          <cell r="B4989" t="str">
            <v>WZ0307</v>
          </cell>
          <cell r="C4989" t="str">
            <v>WZ</v>
          </cell>
          <cell r="D4989" t="str">
            <v>WZ</v>
          </cell>
          <cell r="E4989" t="str">
            <v>zmienne</v>
          </cell>
          <cell r="F4989">
            <v>4157215000</v>
          </cell>
          <cell r="G4989">
            <v>549994000</v>
          </cell>
          <cell r="H4989">
            <v>610000000</v>
          </cell>
          <cell r="I4989">
            <v>776236000</v>
          </cell>
          <cell r="J4989">
            <v>196148000</v>
          </cell>
          <cell r="K4989">
            <v>261216000</v>
          </cell>
          <cell r="L4989">
            <v>184514000</v>
          </cell>
          <cell r="M4989">
            <v>2846000</v>
          </cell>
          <cell r="N4989">
            <v>2578108000</v>
          </cell>
          <cell r="O4989">
            <v>6738169000</v>
          </cell>
          <cell r="P4989">
            <v>6735323000</v>
          </cell>
          <cell r="Q4989">
            <v>6735323000</v>
          </cell>
          <cell r="R4989">
            <v>0</v>
          </cell>
          <cell r="S4989">
            <v>0</v>
          </cell>
          <cell r="T4989">
            <v>1846000</v>
          </cell>
          <cell r="U4989">
            <v>1000000</v>
          </cell>
          <cell r="V4989">
            <v>0</v>
          </cell>
        </row>
        <row r="4990">
          <cell r="A4990" t="str">
            <v>marzec 2005</v>
          </cell>
          <cell r="B4990" t="str">
            <v>WZ0911</v>
          </cell>
          <cell r="C4990" t="str">
            <v>WZ</v>
          </cell>
          <cell r="D4990" t="str">
            <v>WZ</v>
          </cell>
          <cell r="E4990" t="str">
            <v>zmienne</v>
          </cell>
          <cell r="F4990">
            <v>530153000</v>
          </cell>
          <cell r="G4990">
            <v>766708000</v>
          </cell>
          <cell r="H4990">
            <v>258157000</v>
          </cell>
          <cell r="I4990">
            <v>560771000</v>
          </cell>
          <cell r="J4990">
            <v>144648000</v>
          </cell>
          <cell r="K4990">
            <v>188654000</v>
          </cell>
          <cell r="L4990">
            <v>95585000</v>
          </cell>
          <cell r="M4990">
            <v>3256000</v>
          </cell>
          <cell r="N4990">
            <v>2014523000</v>
          </cell>
          <cell r="O4990">
            <v>2547932000</v>
          </cell>
          <cell r="P4990">
            <v>2544676000</v>
          </cell>
          <cell r="Q4990">
            <v>2544676000</v>
          </cell>
          <cell r="R4990">
            <v>0</v>
          </cell>
          <cell r="S4990">
            <v>0</v>
          </cell>
          <cell r="T4990">
            <v>756000</v>
          </cell>
          <cell r="U4990">
            <v>2500000</v>
          </cell>
          <cell r="V4990">
            <v>0</v>
          </cell>
        </row>
        <row r="4991">
          <cell r="A4991" t="str">
            <v>kwiecień 2005</v>
          </cell>
          <cell r="B4991" t="str">
            <v>COI0106</v>
          </cell>
          <cell r="C4991" t="str">
            <v>CO</v>
          </cell>
          <cell r="D4991" t="str">
            <v>4-latki oszcz.</v>
          </cell>
          <cell r="E4991" t="str">
            <v>zmienne</v>
          </cell>
          <cell r="F4991">
            <v>0</v>
          </cell>
          <cell r="G4991">
            <v>0</v>
          </cell>
          <cell r="H4991">
            <v>0</v>
          </cell>
          <cell r="I4991">
            <v>0</v>
          </cell>
          <cell r="J4991">
            <v>22473400</v>
          </cell>
          <cell r="K4991">
            <v>0</v>
          </cell>
          <cell r="L4991">
            <v>0</v>
          </cell>
          <cell r="M4991">
            <v>0</v>
          </cell>
          <cell r="N4991">
            <v>22473400</v>
          </cell>
          <cell r="O4991">
            <v>22473400</v>
          </cell>
          <cell r="P4991">
            <v>22473400</v>
          </cell>
          <cell r="Q4991">
            <v>22473400</v>
          </cell>
          <cell r="R4991">
            <v>0</v>
          </cell>
          <cell r="S4991">
            <v>0</v>
          </cell>
          <cell r="T4991">
            <v>0</v>
          </cell>
          <cell r="U4991">
            <v>0</v>
          </cell>
          <cell r="V4991">
            <v>0</v>
          </cell>
        </row>
        <row r="4992">
          <cell r="A4992" t="str">
            <v>kwiecień 2005</v>
          </cell>
          <cell r="B4992" t="str">
            <v>COI0107</v>
          </cell>
          <cell r="C4992" t="str">
            <v>CO</v>
          </cell>
          <cell r="D4992" t="str">
            <v>4-latki oszcz.</v>
          </cell>
          <cell r="E4992" t="str">
            <v>zmienne</v>
          </cell>
          <cell r="F4992">
            <v>0</v>
          </cell>
          <cell r="G4992">
            <v>0</v>
          </cell>
          <cell r="H4992">
            <v>0</v>
          </cell>
          <cell r="I4992">
            <v>0</v>
          </cell>
          <cell r="J4992">
            <v>7844800</v>
          </cell>
          <cell r="K4992">
            <v>0</v>
          </cell>
          <cell r="L4992">
            <v>0</v>
          </cell>
          <cell r="M4992">
            <v>0</v>
          </cell>
          <cell r="N4992">
            <v>7844800</v>
          </cell>
          <cell r="O4992">
            <v>7844800</v>
          </cell>
          <cell r="P4992">
            <v>7844800</v>
          </cell>
          <cell r="Q4992">
            <v>7844800</v>
          </cell>
          <cell r="R4992">
            <v>0</v>
          </cell>
          <cell r="S4992">
            <v>0</v>
          </cell>
          <cell r="T4992">
            <v>0</v>
          </cell>
          <cell r="U4992">
            <v>0</v>
          </cell>
          <cell r="V4992">
            <v>0</v>
          </cell>
        </row>
        <row r="4993">
          <cell r="A4993" t="str">
            <v>kwiecień 2005</v>
          </cell>
          <cell r="B4993" t="str">
            <v>COI0108</v>
          </cell>
          <cell r="C4993" t="str">
            <v>CO</v>
          </cell>
          <cell r="D4993" t="str">
            <v>4-latki oszcz.</v>
          </cell>
          <cell r="E4993" t="str">
            <v>zmienne</v>
          </cell>
          <cell r="F4993">
            <v>0</v>
          </cell>
          <cell r="G4993">
            <v>0</v>
          </cell>
          <cell r="H4993">
            <v>0</v>
          </cell>
          <cell r="I4993">
            <v>0</v>
          </cell>
          <cell r="J4993">
            <v>5704600</v>
          </cell>
          <cell r="K4993">
            <v>0</v>
          </cell>
          <cell r="L4993">
            <v>0</v>
          </cell>
          <cell r="M4993">
            <v>0</v>
          </cell>
          <cell r="N4993">
            <v>5704600</v>
          </cell>
          <cell r="O4993">
            <v>5704600</v>
          </cell>
          <cell r="P4993">
            <v>5704600</v>
          </cell>
          <cell r="Q4993">
            <v>5704600</v>
          </cell>
          <cell r="R4993">
            <v>0</v>
          </cell>
          <cell r="S4993">
            <v>0</v>
          </cell>
          <cell r="T4993">
            <v>0</v>
          </cell>
          <cell r="U4993">
            <v>0</v>
          </cell>
          <cell r="V4993">
            <v>0</v>
          </cell>
        </row>
        <row r="4994">
          <cell r="A4994" t="str">
            <v>kwiecień 2005</v>
          </cell>
          <cell r="B4994" t="str">
            <v>COI0109</v>
          </cell>
          <cell r="C4994" t="str">
            <v>CO</v>
          </cell>
          <cell r="D4994" t="str">
            <v>4-latki oszcz.</v>
          </cell>
          <cell r="E4994" t="str">
            <v>zmienne</v>
          </cell>
          <cell r="F4994">
            <v>0</v>
          </cell>
          <cell r="G4994">
            <v>0</v>
          </cell>
          <cell r="H4994">
            <v>0</v>
          </cell>
          <cell r="I4994">
            <v>0</v>
          </cell>
          <cell r="J4994">
            <v>10893900</v>
          </cell>
          <cell r="K4994">
            <v>0</v>
          </cell>
          <cell r="L4994">
            <v>0</v>
          </cell>
          <cell r="M4994">
            <v>0</v>
          </cell>
          <cell r="N4994">
            <v>10893900</v>
          </cell>
          <cell r="O4994">
            <v>10893900</v>
          </cell>
          <cell r="P4994">
            <v>10893900</v>
          </cell>
          <cell r="Q4994">
            <v>10893900</v>
          </cell>
          <cell r="R4994">
            <v>0</v>
          </cell>
          <cell r="S4994">
            <v>0</v>
          </cell>
          <cell r="T4994">
            <v>0</v>
          </cell>
          <cell r="U4994">
            <v>0</v>
          </cell>
          <cell r="V4994">
            <v>0</v>
          </cell>
        </row>
        <row r="4995">
          <cell r="A4995" t="str">
            <v>kwiecień 2005</v>
          </cell>
          <cell r="B4995" t="str">
            <v>COI0206</v>
          </cell>
          <cell r="C4995" t="str">
            <v>CO</v>
          </cell>
          <cell r="D4995" t="str">
            <v>4-latki oszcz.</v>
          </cell>
          <cell r="E4995" t="str">
            <v>zmienne</v>
          </cell>
          <cell r="F4995">
            <v>0</v>
          </cell>
          <cell r="G4995">
            <v>0</v>
          </cell>
          <cell r="H4995">
            <v>0</v>
          </cell>
          <cell r="I4995">
            <v>0</v>
          </cell>
          <cell r="J4995">
            <v>23197800</v>
          </cell>
          <cell r="K4995">
            <v>0</v>
          </cell>
          <cell r="L4995">
            <v>0</v>
          </cell>
          <cell r="M4995">
            <v>0</v>
          </cell>
          <cell r="N4995">
            <v>23197800</v>
          </cell>
          <cell r="O4995">
            <v>23197800</v>
          </cell>
          <cell r="P4995">
            <v>23197800</v>
          </cell>
          <cell r="Q4995">
            <v>23197800</v>
          </cell>
          <cell r="R4995">
            <v>0</v>
          </cell>
          <cell r="S4995">
            <v>0</v>
          </cell>
          <cell r="T4995">
            <v>0</v>
          </cell>
          <cell r="U4995">
            <v>0</v>
          </cell>
          <cell r="V4995">
            <v>0</v>
          </cell>
        </row>
        <row r="4996">
          <cell r="A4996" t="str">
            <v>kwiecień 2005</v>
          </cell>
          <cell r="B4996" t="str">
            <v>COI0207</v>
          </cell>
          <cell r="C4996" t="str">
            <v>CO</v>
          </cell>
          <cell r="D4996" t="str">
            <v>4-latki oszcz.</v>
          </cell>
          <cell r="E4996" t="str">
            <v>zmienne</v>
          </cell>
          <cell r="F4996">
            <v>0</v>
          </cell>
          <cell r="G4996">
            <v>0</v>
          </cell>
          <cell r="H4996">
            <v>0</v>
          </cell>
          <cell r="I4996">
            <v>0</v>
          </cell>
          <cell r="J4996">
            <v>14226700</v>
          </cell>
          <cell r="K4996">
            <v>0</v>
          </cell>
          <cell r="L4996">
            <v>0</v>
          </cell>
          <cell r="M4996">
            <v>0</v>
          </cell>
          <cell r="N4996">
            <v>14226700</v>
          </cell>
          <cell r="O4996">
            <v>14226700</v>
          </cell>
          <cell r="P4996">
            <v>14226700</v>
          </cell>
          <cell r="Q4996">
            <v>14226700</v>
          </cell>
          <cell r="R4996">
            <v>0</v>
          </cell>
          <cell r="S4996">
            <v>0</v>
          </cell>
          <cell r="T4996">
            <v>0</v>
          </cell>
          <cell r="U4996">
            <v>0</v>
          </cell>
          <cell r="V4996">
            <v>0</v>
          </cell>
        </row>
        <row r="4997">
          <cell r="A4997" t="str">
            <v>kwiecień 2005</v>
          </cell>
          <cell r="B4997" t="str">
            <v>COI0208</v>
          </cell>
          <cell r="C4997" t="str">
            <v>CO</v>
          </cell>
          <cell r="D4997" t="str">
            <v>4-latki oszcz.</v>
          </cell>
          <cell r="E4997" t="str">
            <v>zmienne</v>
          </cell>
          <cell r="F4997">
            <v>0</v>
          </cell>
          <cell r="G4997">
            <v>0</v>
          </cell>
          <cell r="H4997">
            <v>0</v>
          </cell>
          <cell r="I4997">
            <v>0</v>
          </cell>
          <cell r="J4997">
            <v>12648900</v>
          </cell>
          <cell r="K4997">
            <v>0</v>
          </cell>
          <cell r="L4997">
            <v>0</v>
          </cell>
          <cell r="M4997">
            <v>0</v>
          </cell>
          <cell r="N4997">
            <v>12648900</v>
          </cell>
          <cell r="O4997">
            <v>12648900</v>
          </cell>
          <cell r="P4997">
            <v>12648900</v>
          </cell>
          <cell r="Q4997">
            <v>12648900</v>
          </cell>
          <cell r="R4997">
            <v>0</v>
          </cell>
          <cell r="S4997">
            <v>0</v>
          </cell>
          <cell r="T4997">
            <v>0</v>
          </cell>
          <cell r="U4997">
            <v>0</v>
          </cell>
          <cell r="V4997">
            <v>0</v>
          </cell>
        </row>
        <row r="4998">
          <cell r="A4998" t="str">
            <v>kwiecień 2005</v>
          </cell>
          <cell r="B4998" t="str">
            <v>COI0209</v>
          </cell>
          <cell r="C4998" t="str">
            <v>CO</v>
          </cell>
          <cell r="D4998" t="str">
            <v>4-latki oszcz.</v>
          </cell>
          <cell r="E4998" t="str">
            <v>zmienne</v>
          </cell>
          <cell r="F4998">
            <v>0</v>
          </cell>
          <cell r="G4998">
            <v>0</v>
          </cell>
          <cell r="H4998">
            <v>0</v>
          </cell>
          <cell r="I4998">
            <v>0</v>
          </cell>
          <cell r="J4998">
            <v>25103700</v>
          </cell>
          <cell r="K4998">
            <v>0</v>
          </cell>
          <cell r="L4998">
            <v>0</v>
          </cell>
          <cell r="M4998">
            <v>0</v>
          </cell>
          <cell r="N4998">
            <v>25103700</v>
          </cell>
          <cell r="O4998">
            <v>25103700</v>
          </cell>
          <cell r="P4998">
            <v>25103700</v>
          </cell>
          <cell r="Q4998">
            <v>25103700</v>
          </cell>
          <cell r="R4998">
            <v>0</v>
          </cell>
          <cell r="S4998">
            <v>0</v>
          </cell>
          <cell r="T4998">
            <v>0</v>
          </cell>
          <cell r="U4998">
            <v>0</v>
          </cell>
          <cell r="V4998">
            <v>0</v>
          </cell>
        </row>
        <row r="4999">
          <cell r="A4999" t="str">
            <v>kwiecień 2005</v>
          </cell>
          <cell r="B4999" t="str">
            <v>COI0306</v>
          </cell>
          <cell r="C4999" t="str">
            <v>CO</v>
          </cell>
          <cell r="D4999" t="str">
            <v>4-latki oszcz.</v>
          </cell>
          <cell r="E4999" t="str">
            <v>zmienne</v>
          </cell>
          <cell r="F4999">
            <v>0</v>
          </cell>
          <cell r="G4999">
            <v>0</v>
          </cell>
          <cell r="H4999">
            <v>0</v>
          </cell>
          <cell r="I4999">
            <v>0</v>
          </cell>
          <cell r="J4999">
            <v>22513800</v>
          </cell>
          <cell r="K4999">
            <v>0</v>
          </cell>
          <cell r="L4999">
            <v>0</v>
          </cell>
          <cell r="M4999">
            <v>0</v>
          </cell>
          <cell r="N4999">
            <v>22513800</v>
          </cell>
          <cell r="O4999">
            <v>22513800</v>
          </cell>
          <cell r="P4999">
            <v>22513800</v>
          </cell>
          <cell r="Q4999">
            <v>22513800</v>
          </cell>
          <cell r="R4999">
            <v>0</v>
          </cell>
          <cell r="S4999">
            <v>0</v>
          </cell>
          <cell r="T4999">
            <v>0</v>
          </cell>
          <cell r="U4999">
            <v>0</v>
          </cell>
          <cell r="V4999">
            <v>0</v>
          </cell>
        </row>
        <row r="5000">
          <cell r="A5000" t="str">
            <v>kwiecień 2005</v>
          </cell>
          <cell r="B5000" t="str">
            <v>COI0307</v>
          </cell>
          <cell r="C5000" t="str">
            <v>CO</v>
          </cell>
          <cell r="D5000" t="str">
            <v>4-latki oszcz.</v>
          </cell>
          <cell r="E5000" t="str">
            <v>zmienne</v>
          </cell>
          <cell r="F5000">
            <v>0</v>
          </cell>
          <cell r="G5000">
            <v>0</v>
          </cell>
          <cell r="H5000">
            <v>0</v>
          </cell>
          <cell r="I5000">
            <v>0</v>
          </cell>
          <cell r="J5000">
            <v>3733300</v>
          </cell>
          <cell r="K5000">
            <v>0</v>
          </cell>
          <cell r="L5000">
            <v>0</v>
          </cell>
          <cell r="M5000">
            <v>0</v>
          </cell>
          <cell r="N5000">
            <v>3733300</v>
          </cell>
          <cell r="O5000">
            <v>3733300</v>
          </cell>
          <cell r="P5000">
            <v>3733300</v>
          </cell>
          <cell r="Q5000">
            <v>3733300</v>
          </cell>
          <cell r="R5000">
            <v>0</v>
          </cell>
          <cell r="S5000">
            <v>0</v>
          </cell>
          <cell r="T5000">
            <v>0</v>
          </cell>
          <cell r="U5000">
            <v>0</v>
          </cell>
          <cell r="V5000">
            <v>0</v>
          </cell>
        </row>
        <row r="5001">
          <cell r="A5001" t="str">
            <v>kwiecień 2005</v>
          </cell>
          <cell r="B5001" t="str">
            <v>COI0308</v>
          </cell>
          <cell r="C5001" t="str">
            <v>CO</v>
          </cell>
          <cell r="D5001" t="str">
            <v>4-latki oszcz.</v>
          </cell>
          <cell r="E5001" t="str">
            <v>zmienne</v>
          </cell>
          <cell r="F5001">
            <v>0</v>
          </cell>
          <cell r="G5001">
            <v>0</v>
          </cell>
          <cell r="H5001">
            <v>0</v>
          </cell>
          <cell r="I5001">
            <v>0</v>
          </cell>
          <cell r="J5001">
            <v>11453700</v>
          </cell>
          <cell r="K5001">
            <v>0</v>
          </cell>
          <cell r="L5001">
            <v>0</v>
          </cell>
          <cell r="M5001">
            <v>0</v>
          </cell>
          <cell r="N5001">
            <v>11453700</v>
          </cell>
          <cell r="O5001">
            <v>11453700</v>
          </cell>
          <cell r="P5001">
            <v>11453700</v>
          </cell>
          <cell r="Q5001">
            <v>11453700</v>
          </cell>
          <cell r="R5001">
            <v>0</v>
          </cell>
          <cell r="S5001">
            <v>0</v>
          </cell>
          <cell r="T5001">
            <v>0</v>
          </cell>
          <cell r="U5001">
            <v>0</v>
          </cell>
          <cell r="V5001">
            <v>0</v>
          </cell>
        </row>
        <row r="5002">
          <cell r="A5002" t="str">
            <v>kwiecień 2005</v>
          </cell>
          <cell r="B5002" t="str">
            <v>COI0309</v>
          </cell>
          <cell r="C5002" t="str">
            <v>CO</v>
          </cell>
          <cell r="D5002" t="str">
            <v>4-latki oszcz.</v>
          </cell>
          <cell r="E5002" t="str">
            <v>zmienne</v>
          </cell>
          <cell r="F5002">
            <v>0</v>
          </cell>
          <cell r="G5002">
            <v>0</v>
          </cell>
          <cell r="H5002">
            <v>0</v>
          </cell>
          <cell r="I5002">
            <v>0</v>
          </cell>
          <cell r="J5002">
            <v>8070200</v>
          </cell>
          <cell r="K5002">
            <v>0</v>
          </cell>
          <cell r="L5002">
            <v>0</v>
          </cell>
          <cell r="M5002">
            <v>0</v>
          </cell>
          <cell r="N5002">
            <v>8070200</v>
          </cell>
          <cell r="O5002">
            <v>8070200</v>
          </cell>
          <cell r="P5002">
            <v>8070200</v>
          </cell>
          <cell r="Q5002">
            <v>8070200</v>
          </cell>
          <cell r="R5002">
            <v>0</v>
          </cell>
          <cell r="S5002">
            <v>0</v>
          </cell>
          <cell r="T5002">
            <v>0</v>
          </cell>
          <cell r="U5002">
            <v>0</v>
          </cell>
          <cell r="V5002">
            <v>0</v>
          </cell>
        </row>
        <row r="5003">
          <cell r="A5003" t="str">
            <v>kwiecień 2005</v>
          </cell>
          <cell r="B5003" t="str">
            <v>COI0405</v>
          </cell>
          <cell r="C5003" t="str">
            <v>CO</v>
          </cell>
          <cell r="D5003" t="str">
            <v>4-latki oszcz.</v>
          </cell>
          <cell r="E5003" t="str">
            <v>zmienne</v>
          </cell>
          <cell r="F5003">
            <v>0</v>
          </cell>
          <cell r="G5003">
            <v>0</v>
          </cell>
          <cell r="H5003">
            <v>0</v>
          </cell>
          <cell r="I5003">
            <v>0</v>
          </cell>
          <cell r="J5003">
            <v>0</v>
          </cell>
          <cell r="K5003">
            <v>0</v>
          </cell>
          <cell r="L5003">
            <v>0</v>
          </cell>
          <cell r="M5003">
            <v>0</v>
          </cell>
          <cell r="N5003">
            <v>0</v>
          </cell>
          <cell r="O5003">
            <v>0</v>
          </cell>
          <cell r="P5003">
            <v>0</v>
          </cell>
          <cell r="Q5003">
            <v>871500</v>
          </cell>
          <cell r="R5003">
            <v>0</v>
          </cell>
          <cell r="S5003">
            <v>0</v>
          </cell>
          <cell r="T5003">
            <v>0</v>
          </cell>
          <cell r="U5003">
            <v>0</v>
          </cell>
          <cell r="V5003">
            <v>0</v>
          </cell>
        </row>
        <row r="5004">
          <cell r="A5004" t="str">
            <v>kwiecień 2005</v>
          </cell>
          <cell r="B5004" t="str">
            <v>COI0406</v>
          </cell>
          <cell r="C5004" t="str">
            <v>CO</v>
          </cell>
          <cell r="D5004" t="str">
            <v>4-latki oszcz.</v>
          </cell>
          <cell r="E5004" t="str">
            <v>zmienne</v>
          </cell>
          <cell r="F5004">
            <v>0</v>
          </cell>
          <cell r="G5004">
            <v>0</v>
          </cell>
          <cell r="H5004">
            <v>0</v>
          </cell>
          <cell r="I5004">
            <v>0</v>
          </cell>
          <cell r="J5004">
            <v>20101900</v>
          </cell>
          <cell r="K5004">
            <v>0</v>
          </cell>
          <cell r="L5004">
            <v>0</v>
          </cell>
          <cell r="M5004">
            <v>0</v>
          </cell>
          <cell r="N5004">
            <v>20101900</v>
          </cell>
          <cell r="O5004">
            <v>20101900</v>
          </cell>
          <cell r="P5004">
            <v>20101900</v>
          </cell>
          <cell r="Q5004">
            <v>20101900</v>
          </cell>
          <cell r="R5004">
            <v>0</v>
          </cell>
          <cell r="S5004">
            <v>0</v>
          </cell>
          <cell r="T5004">
            <v>0</v>
          </cell>
          <cell r="U5004">
            <v>0</v>
          </cell>
          <cell r="V5004">
            <v>0</v>
          </cell>
        </row>
        <row r="5005">
          <cell r="A5005" t="str">
            <v>kwiecień 2005</v>
          </cell>
          <cell r="B5005" t="str">
            <v>COI0407</v>
          </cell>
          <cell r="C5005" t="str">
            <v>CO</v>
          </cell>
          <cell r="D5005" t="str">
            <v>4-latki oszcz.</v>
          </cell>
          <cell r="E5005" t="str">
            <v>zmienne</v>
          </cell>
          <cell r="F5005">
            <v>0</v>
          </cell>
          <cell r="G5005">
            <v>0</v>
          </cell>
          <cell r="H5005">
            <v>0</v>
          </cell>
          <cell r="I5005">
            <v>0</v>
          </cell>
          <cell r="J5005">
            <v>4092800</v>
          </cell>
          <cell r="K5005">
            <v>0</v>
          </cell>
          <cell r="L5005">
            <v>0</v>
          </cell>
          <cell r="M5005">
            <v>0</v>
          </cell>
          <cell r="N5005">
            <v>4092800</v>
          </cell>
          <cell r="O5005">
            <v>4092800</v>
          </cell>
          <cell r="P5005">
            <v>4092800</v>
          </cell>
          <cell r="Q5005">
            <v>4092800</v>
          </cell>
          <cell r="R5005">
            <v>0</v>
          </cell>
          <cell r="S5005">
            <v>0</v>
          </cell>
          <cell r="T5005">
            <v>0</v>
          </cell>
          <cell r="U5005">
            <v>0</v>
          </cell>
          <cell r="V5005">
            <v>0</v>
          </cell>
        </row>
        <row r="5006">
          <cell r="A5006" t="str">
            <v>kwiecień 2005</v>
          </cell>
          <cell r="B5006" t="str">
            <v>COI0408</v>
          </cell>
          <cell r="C5006" t="str">
            <v>CO</v>
          </cell>
          <cell r="D5006" t="str">
            <v>4-latki oszcz.</v>
          </cell>
          <cell r="E5006" t="str">
            <v>zmienne</v>
          </cell>
          <cell r="F5006">
            <v>0</v>
          </cell>
          <cell r="G5006">
            <v>0</v>
          </cell>
          <cell r="H5006">
            <v>0</v>
          </cell>
          <cell r="I5006">
            <v>0</v>
          </cell>
          <cell r="J5006">
            <v>8798200</v>
          </cell>
          <cell r="K5006">
            <v>0</v>
          </cell>
          <cell r="L5006">
            <v>0</v>
          </cell>
          <cell r="M5006">
            <v>0</v>
          </cell>
          <cell r="N5006">
            <v>8798200</v>
          </cell>
          <cell r="O5006">
            <v>8798200</v>
          </cell>
          <cell r="P5006">
            <v>8798200</v>
          </cell>
          <cell r="Q5006">
            <v>8798200</v>
          </cell>
          <cell r="R5006">
            <v>0</v>
          </cell>
          <cell r="S5006">
            <v>0</v>
          </cell>
          <cell r="T5006">
            <v>0</v>
          </cell>
          <cell r="U5006">
            <v>0</v>
          </cell>
          <cell r="V5006">
            <v>0</v>
          </cell>
        </row>
        <row r="5007">
          <cell r="A5007" t="str">
            <v>kwiecień 2005</v>
          </cell>
          <cell r="B5007" t="str">
            <v>COI0409</v>
          </cell>
          <cell r="C5007" t="str">
            <v>CO</v>
          </cell>
          <cell r="D5007" t="str">
            <v>4-latki oszcz.</v>
          </cell>
          <cell r="E5007" t="str">
            <v>zmienne</v>
          </cell>
          <cell r="F5007">
            <v>0</v>
          </cell>
          <cell r="G5007">
            <v>0</v>
          </cell>
          <cell r="H5007">
            <v>0</v>
          </cell>
          <cell r="I5007">
            <v>0</v>
          </cell>
          <cell r="J5007">
            <v>6173700</v>
          </cell>
          <cell r="K5007">
            <v>0</v>
          </cell>
          <cell r="L5007">
            <v>0</v>
          </cell>
          <cell r="M5007">
            <v>0</v>
          </cell>
          <cell r="N5007">
            <v>6173700</v>
          </cell>
          <cell r="O5007">
            <v>6173700</v>
          </cell>
          <cell r="P5007">
            <v>6173700</v>
          </cell>
          <cell r="Q5007">
            <v>5397700</v>
          </cell>
          <cell r="R5007">
            <v>0</v>
          </cell>
          <cell r="S5007">
            <v>0</v>
          </cell>
          <cell r="T5007">
            <v>0</v>
          </cell>
          <cell r="U5007">
            <v>0</v>
          </cell>
          <cell r="V5007">
            <v>0</v>
          </cell>
        </row>
        <row r="5008">
          <cell r="A5008" t="str">
            <v>kwiecień 2005</v>
          </cell>
          <cell r="B5008" t="str">
            <v>COI0505</v>
          </cell>
          <cell r="C5008" t="str">
            <v>CO</v>
          </cell>
          <cell r="D5008" t="str">
            <v>4-latki oszcz.</v>
          </cell>
          <cell r="E5008" t="str">
            <v>zmienne</v>
          </cell>
          <cell r="F5008">
            <v>0</v>
          </cell>
          <cell r="G5008">
            <v>0</v>
          </cell>
          <cell r="H5008">
            <v>0</v>
          </cell>
          <cell r="I5008">
            <v>0</v>
          </cell>
          <cell r="J5008">
            <v>9164100</v>
          </cell>
          <cell r="K5008">
            <v>0</v>
          </cell>
          <cell r="L5008">
            <v>0</v>
          </cell>
          <cell r="M5008">
            <v>0</v>
          </cell>
          <cell r="N5008">
            <v>9164100</v>
          </cell>
          <cell r="O5008">
            <v>9164100</v>
          </cell>
          <cell r="P5008">
            <v>9164100</v>
          </cell>
          <cell r="Q5008">
            <v>9164100</v>
          </cell>
          <cell r="R5008">
            <v>0</v>
          </cell>
          <cell r="S5008">
            <v>0</v>
          </cell>
          <cell r="T5008">
            <v>0</v>
          </cell>
          <cell r="U5008">
            <v>0</v>
          </cell>
          <cell r="V5008">
            <v>0</v>
          </cell>
        </row>
        <row r="5009">
          <cell r="A5009" t="str">
            <v>kwiecień 2005</v>
          </cell>
          <cell r="B5009" t="str">
            <v>COI0506</v>
          </cell>
          <cell r="C5009" t="str">
            <v>CO</v>
          </cell>
          <cell r="D5009" t="str">
            <v>4-latki oszcz.</v>
          </cell>
          <cell r="E5009" t="str">
            <v>zmienne</v>
          </cell>
          <cell r="F5009">
            <v>0</v>
          </cell>
          <cell r="G5009">
            <v>0</v>
          </cell>
          <cell r="H5009">
            <v>0</v>
          </cell>
          <cell r="I5009">
            <v>0</v>
          </cell>
          <cell r="J5009">
            <v>11954300</v>
          </cell>
          <cell r="K5009">
            <v>0</v>
          </cell>
          <cell r="L5009">
            <v>0</v>
          </cell>
          <cell r="M5009">
            <v>0</v>
          </cell>
          <cell r="N5009">
            <v>11954300</v>
          </cell>
          <cell r="O5009">
            <v>11954300</v>
          </cell>
          <cell r="P5009">
            <v>11954300</v>
          </cell>
          <cell r="Q5009">
            <v>11954300</v>
          </cell>
          <cell r="R5009">
            <v>0</v>
          </cell>
          <cell r="S5009">
            <v>0</v>
          </cell>
          <cell r="T5009">
            <v>0</v>
          </cell>
          <cell r="U5009">
            <v>0</v>
          </cell>
          <cell r="V5009">
            <v>0</v>
          </cell>
        </row>
        <row r="5010">
          <cell r="A5010" t="str">
            <v>kwiecień 2005</v>
          </cell>
          <cell r="B5010" t="str">
            <v>COI0507</v>
          </cell>
          <cell r="C5010" t="str">
            <v>CO</v>
          </cell>
          <cell r="D5010" t="str">
            <v>4-latki oszcz.</v>
          </cell>
          <cell r="E5010" t="str">
            <v>zmienne</v>
          </cell>
          <cell r="F5010">
            <v>0</v>
          </cell>
          <cell r="G5010">
            <v>0</v>
          </cell>
          <cell r="H5010">
            <v>0</v>
          </cell>
          <cell r="I5010">
            <v>0</v>
          </cell>
          <cell r="J5010">
            <v>4462100</v>
          </cell>
          <cell r="K5010">
            <v>0</v>
          </cell>
          <cell r="L5010">
            <v>0</v>
          </cell>
          <cell r="M5010">
            <v>0</v>
          </cell>
          <cell r="N5010">
            <v>4462100</v>
          </cell>
          <cell r="O5010">
            <v>4462100</v>
          </cell>
          <cell r="P5010">
            <v>4462100</v>
          </cell>
          <cell r="Q5010">
            <v>4462100</v>
          </cell>
          <cell r="R5010">
            <v>0</v>
          </cell>
          <cell r="S5010">
            <v>0</v>
          </cell>
          <cell r="T5010">
            <v>0</v>
          </cell>
          <cell r="U5010">
            <v>0</v>
          </cell>
          <cell r="V5010">
            <v>0</v>
          </cell>
        </row>
        <row r="5011">
          <cell r="A5011" t="str">
            <v>kwiecień 2005</v>
          </cell>
          <cell r="B5011" t="str">
            <v>COI0508</v>
          </cell>
          <cell r="C5011" t="str">
            <v>CO</v>
          </cell>
          <cell r="D5011" t="str">
            <v>4-latki oszcz.</v>
          </cell>
          <cell r="E5011" t="str">
            <v>zmienne</v>
          </cell>
          <cell r="F5011">
            <v>0</v>
          </cell>
          <cell r="G5011">
            <v>0</v>
          </cell>
          <cell r="H5011">
            <v>0</v>
          </cell>
          <cell r="I5011">
            <v>0</v>
          </cell>
          <cell r="J5011">
            <v>14879900</v>
          </cell>
          <cell r="K5011">
            <v>0</v>
          </cell>
          <cell r="L5011">
            <v>0</v>
          </cell>
          <cell r="M5011">
            <v>25000</v>
          </cell>
          <cell r="N5011">
            <v>14879900</v>
          </cell>
          <cell r="O5011">
            <v>14904900</v>
          </cell>
          <cell r="P5011">
            <v>14879900</v>
          </cell>
          <cell r="Q5011">
            <v>14879900</v>
          </cell>
          <cell r="R5011">
            <v>0</v>
          </cell>
          <cell r="S5011">
            <v>0</v>
          </cell>
          <cell r="T5011">
            <v>25000</v>
          </cell>
          <cell r="U5011">
            <v>0</v>
          </cell>
          <cell r="V5011">
            <v>0</v>
          </cell>
        </row>
        <row r="5012">
          <cell r="A5012" t="str">
            <v>kwiecień 2005</v>
          </cell>
          <cell r="B5012" t="str">
            <v>COI0605</v>
          </cell>
          <cell r="C5012" t="str">
            <v>CO</v>
          </cell>
          <cell r="D5012" t="str">
            <v>4-latki oszcz.</v>
          </cell>
          <cell r="E5012" t="str">
            <v>zmienne</v>
          </cell>
          <cell r="F5012">
            <v>0</v>
          </cell>
          <cell r="G5012">
            <v>0</v>
          </cell>
          <cell r="H5012">
            <v>0</v>
          </cell>
          <cell r="I5012">
            <v>0</v>
          </cell>
          <cell r="J5012">
            <v>6584100</v>
          </cell>
          <cell r="K5012">
            <v>0</v>
          </cell>
          <cell r="L5012">
            <v>0</v>
          </cell>
          <cell r="M5012">
            <v>0</v>
          </cell>
          <cell r="N5012">
            <v>6584100</v>
          </cell>
          <cell r="O5012">
            <v>6584100</v>
          </cell>
          <cell r="P5012">
            <v>6584100</v>
          </cell>
          <cell r="Q5012">
            <v>6584100</v>
          </cell>
          <cell r="R5012">
            <v>0</v>
          </cell>
          <cell r="S5012">
            <v>0</v>
          </cell>
          <cell r="T5012">
            <v>0</v>
          </cell>
          <cell r="U5012">
            <v>0</v>
          </cell>
          <cell r="V5012">
            <v>0</v>
          </cell>
        </row>
        <row r="5013">
          <cell r="A5013" t="str">
            <v>kwiecień 2005</v>
          </cell>
          <cell r="B5013" t="str">
            <v>COI0606</v>
          </cell>
          <cell r="C5013" t="str">
            <v>CO</v>
          </cell>
          <cell r="D5013" t="str">
            <v>4-latki oszcz.</v>
          </cell>
          <cell r="E5013" t="str">
            <v>zmienne</v>
          </cell>
          <cell r="F5013">
            <v>0</v>
          </cell>
          <cell r="G5013">
            <v>0</v>
          </cell>
          <cell r="H5013">
            <v>0</v>
          </cell>
          <cell r="I5013">
            <v>0</v>
          </cell>
          <cell r="J5013">
            <v>9902700</v>
          </cell>
          <cell r="K5013">
            <v>0</v>
          </cell>
          <cell r="L5013">
            <v>0</v>
          </cell>
          <cell r="M5013">
            <v>0</v>
          </cell>
          <cell r="N5013">
            <v>9902700</v>
          </cell>
          <cell r="O5013">
            <v>9902700</v>
          </cell>
          <cell r="P5013">
            <v>9902700</v>
          </cell>
          <cell r="Q5013">
            <v>9902700</v>
          </cell>
          <cell r="R5013">
            <v>0</v>
          </cell>
          <cell r="S5013">
            <v>0</v>
          </cell>
          <cell r="T5013">
            <v>0</v>
          </cell>
          <cell r="U5013">
            <v>0</v>
          </cell>
          <cell r="V5013">
            <v>0</v>
          </cell>
        </row>
        <row r="5014">
          <cell r="A5014" t="str">
            <v>kwiecień 2005</v>
          </cell>
          <cell r="B5014" t="str">
            <v>COI0607</v>
          </cell>
          <cell r="C5014" t="str">
            <v>CO</v>
          </cell>
          <cell r="D5014" t="str">
            <v>4-latki oszcz.</v>
          </cell>
          <cell r="E5014" t="str">
            <v>zmienne</v>
          </cell>
          <cell r="F5014">
            <v>0</v>
          </cell>
          <cell r="G5014">
            <v>0</v>
          </cell>
          <cell r="H5014">
            <v>0</v>
          </cell>
          <cell r="I5014">
            <v>0</v>
          </cell>
          <cell r="J5014">
            <v>3249900</v>
          </cell>
          <cell r="K5014">
            <v>0</v>
          </cell>
          <cell r="L5014">
            <v>0</v>
          </cell>
          <cell r="M5014">
            <v>0</v>
          </cell>
          <cell r="N5014">
            <v>3249900</v>
          </cell>
          <cell r="O5014">
            <v>3249900</v>
          </cell>
          <cell r="P5014">
            <v>3249900</v>
          </cell>
          <cell r="Q5014">
            <v>3249900</v>
          </cell>
          <cell r="R5014">
            <v>0</v>
          </cell>
          <cell r="S5014">
            <v>0</v>
          </cell>
          <cell r="T5014">
            <v>0</v>
          </cell>
          <cell r="U5014">
            <v>0</v>
          </cell>
          <cell r="V5014">
            <v>0</v>
          </cell>
        </row>
        <row r="5015">
          <cell r="A5015" t="str">
            <v>kwiecień 2005</v>
          </cell>
          <cell r="B5015" t="str">
            <v>COI0608</v>
          </cell>
          <cell r="C5015" t="str">
            <v>CO</v>
          </cell>
          <cell r="D5015" t="str">
            <v>4-latki oszcz.</v>
          </cell>
          <cell r="E5015" t="str">
            <v>zmienne</v>
          </cell>
          <cell r="F5015">
            <v>0</v>
          </cell>
          <cell r="G5015">
            <v>0</v>
          </cell>
          <cell r="H5015">
            <v>0</v>
          </cell>
          <cell r="I5015">
            <v>0</v>
          </cell>
          <cell r="J5015">
            <v>18602900</v>
          </cell>
          <cell r="K5015">
            <v>0</v>
          </cell>
          <cell r="L5015">
            <v>0</v>
          </cell>
          <cell r="M5015">
            <v>680000</v>
          </cell>
          <cell r="N5015">
            <v>18602900</v>
          </cell>
          <cell r="O5015">
            <v>19282900</v>
          </cell>
          <cell r="P5015">
            <v>18602900</v>
          </cell>
          <cell r="Q5015">
            <v>18602900</v>
          </cell>
          <cell r="R5015">
            <v>0</v>
          </cell>
          <cell r="S5015">
            <v>0</v>
          </cell>
          <cell r="T5015">
            <v>680000</v>
          </cell>
          <cell r="U5015">
            <v>0</v>
          </cell>
          <cell r="V5015">
            <v>0</v>
          </cell>
        </row>
        <row r="5016">
          <cell r="A5016" t="str">
            <v>kwiecień 2005</v>
          </cell>
          <cell r="B5016" t="str">
            <v>COI0705</v>
          </cell>
          <cell r="C5016" t="str">
            <v>CO</v>
          </cell>
          <cell r="D5016" t="str">
            <v>4-latki oszcz.</v>
          </cell>
          <cell r="E5016" t="str">
            <v>zmienne</v>
          </cell>
          <cell r="F5016">
            <v>0</v>
          </cell>
          <cell r="G5016">
            <v>0</v>
          </cell>
          <cell r="H5016">
            <v>0</v>
          </cell>
          <cell r="I5016">
            <v>0</v>
          </cell>
          <cell r="J5016">
            <v>7224400</v>
          </cell>
          <cell r="K5016">
            <v>0</v>
          </cell>
          <cell r="L5016">
            <v>0</v>
          </cell>
          <cell r="M5016">
            <v>0</v>
          </cell>
          <cell r="N5016">
            <v>7224400</v>
          </cell>
          <cell r="O5016">
            <v>7224400</v>
          </cell>
          <cell r="P5016">
            <v>7224400</v>
          </cell>
          <cell r="Q5016">
            <v>7224400</v>
          </cell>
          <cell r="R5016">
            <v>0</v>
          </cell>
          <cell r="S5016">
            <v>0</v>
          </cell>
          <cell r="T5016">
            <v>0</v>
          </cell>
          <cell r="U5016">
            <v>0</v>
          </cell>
          <cell r="V5016">
            <v>0</v>
          </cell>
        </row>
        <row r="5017">
          <cell r="A5017" t="str">
            <v>kwiecień 2005</v>
          </cell>
          <cell r="B5017" t="str">
            <v>COI0706</v>
          </cell>
          <cell r="C5017" t="str">
            <v>CO</v>
          </cell>
          <cell r="D5017" t="str">
            <v>4-latki oszcz.</v>
          </cell>
          <cell r="E5017" t="str">
            <v>zmienne</v>
          </cell>
          <cell r="F5017">
            <v>0</v>
          </cell>
          <cell r="G5017">
            <v>0</v>
          </cell>
          <cell r="H5017">
            <v>0</v>
          </cell>
          <cell r="I5017">
            <v>0</v>
          </cell>
          <cell r="J5017">
            <v>12099500</v>
          </cell>
          <cell r="K5017">
            <v>0</v>
          </cell>
          <cell r="L5017">
            <v>0</v>
          </cell>
          <cell r="M5017">
            <v>0</v>
          </cell>
          <cell r="N5017">
            <v>12099500</v>
          </cell>
          <cell r="O5017">
            <v>12099500</v>
          </cell>
          <cell r="P5017">
            <v>12099500</v>
          </cell>
          <cell r="Q5017">
            <v>12099500</v>
          </cell>
          <cell r="R5017">
            <v>0</v>
          </cell>
          <cell r="S5017">
            <v>0</v>
          </cell>
          <cell r="T5017">
            <v>0</v>
          </cell>
          <cell r="U5017">
            <v>0</v>
          </cell>
          <cell r="V5017">
            <v>0</v>
          </cell>
        </row>
        <row r="5018">
          <cell r="A5018" t="str">
            <v>kwiecień 2005</v>
          </cell>
          <cell r="B5018" t="str">
            <v>COI0707</v>
          </cell>
          <cell r="C5018" t="str">
            <v>CO</v>
          </cell>
          <cell r="D5018" t="str">
            <v>4-latki oszcz.</v>
          </cell>
          <cell r="E5018" t="str">
            <v>zmienne</v>
          </cell>
          <cell r="F5018">
            <v>0</v>
          </cell>
          <cell r="G5018">
            <v>0</v>
          </cell>
          <cell r="H5018">
            <v>0</v>
          </cell>
          <cell r="I5018">
            <v>0</v>
          </cell>
          <cell r="J5018">
            <v>5092100</v>
          </cell>
          <cell r="K5018">
            <v>0</v>
          </cell>
          <cell r="L5018">
            <v>0</v>
          </cell>
          <cell r="M5018">
            <v>0</v>
          </cell>
          <cell r="N5018">
            <v>5092100</v>
          </cell>
          <cell r="O5018">
            <v>5092100</v>
          </cell>
          <cell r="P5018">
            <v>5092100</v>
          </cell>
          <cell r="Q5018">
            <v>5092100</v>
          </cell>
          <cell r="R5018">
            <v>0</v>
          </cell>
          <cell r="S5018">
            <v>0</v>
          </cell>
          <cell r="T5018">
            <v>0</v>
          </cell>
          <cell r="U5018">
            <v>0</v>
          </cell>
          <cell r="V5018">
            <v>0</v>
          </cell>
        </row>
        <row r="5019">
          <cell r="A5019" t="str">
            <v>kwiecień 2005</v>
          </cell>
          <cell r="B5019" t="str">
            <v>COI0708</v>
          </cell>
          <cell r="C5019" t="str">
            <v>CO</v>
          </cell>
          <cell r="D5019" t="str">
            <v>4-latki oszcz.</v>
          </cell>
          <cell r="E5019" t="str">
            <v>zmienne</v>
          </cell>
          <cell r="F5019">
            <v>0</v>
          </cell>
          <cell r="G5019">
            <v>0</v>
          </cell>
          <cell r="H5019">
            <v>0</v>
          </cell>
          <cell r="I5019">
            <v>0</v>
          </cell>
          <cell r="J5019">
            <v>35927100</v>
          </cell>
          <cell r="K5019">
            <v>0</v>
          </cell>
          <cell r="L5019">
            <v>0</v>
          </cell>
          <cell r="M5019">
            <v>2000</v>
          </cell>
          <cell r="N5019">
            <v>35927100</v>
          </cell>
          <cell r="O5019">
            <v>35929100</v>
          </cell>
          <cell r="P5019">
            <v>35927100</v>
          </cell>
          <cell r="Q5019">
            <v>35927100</v>
          </cell>
          <cell r="R5019">
            <v>0</v>
          </cell>
          <cell r="S5019">
            <v>0</v>
          </cell>
          <cell r="T5019">
            <v>2000</v>
          </cell>
          <cell r="U5019">
            <v>0</v>
          </cell>
          <cell r="V5019">
            <v>0</v>
          </cell>
        </row>
        <row r="5020">
          <cell r="A5020" t="str">
            <v>kwiecień 2005</v>
          </cell>
          <cell r="B5020" t="str">
            <v>COI0805</v>
          </cell>
          <cell r="C5020" t="str">
            <v>CO</v>
          </cell>
          <cell r="D5020" t="str">
            <v>4-latki oszcz.</v>
          </cell>
          <cell r="E5020" t="str">
            <v>zmienne</v>
          </cell>
          <cell r="F5020">
            <v>0</v>
          </cell>
          <cell r="G5020">
            <v>0</v>
          </cell>
          <cell r="H5020">
            <v>0</v>
          </cell>
          <cell r="I5020">
            <v>0</v>
          </cell>
          <cell r="J5020">
            <v>22728200</v>
          </cell>
          <cell r="K5020">
            <v>0</v>
          </cell>
          <cell r="L5020">
            <v>0</v>
          </cell>
          <cell r="M5020">
            <v>0</v>
          </cell>
          <cell r="N5020">
            <v>22728200</v>
          </cell>
          <cell r="O5020">
            <v>22728200</v>
          </cell>
          <cell r="P5020">
            <v>22728200</v>
          </cell>
          <cell r="Q5020">
            <v>22728200</v>
          </cell>
          <cell r="R5020">
            <v>0</v>
          </cell>
          <cell r="S5020">
            <v>0</v>
          </cell>
          <cell r="T5020">
            <v>0</v>
          </cell>
          <cell r="U5020">
            <v>0</v>
          </cell>
          <cell r="V5020">
            <v>0</v>
          </cell>
        </row>
        <row r="5021">
          <cell r="A5021" t="str">
            <v>kwiecień 2005</v>
          </cell>
          <cell r="B5021" t="str">
            <v>COI0806</v>
          </cell>
          <cell r="C5021" t="str">
            <v>CO</v>
          </cell>
          <cell r="D5021" t="str">
            <v>4-latki oszcz.</v>
          </cell>
          <cell r="E5021" t="str">
            <v>zmienne</v>
          </cell>
          <cell r="F5021">
            <v>0</v>
          </cell>
          <cell r="G5021">
            <v>0</v>
          </cell>
          <cell r="H5021">
            <v>0</v>
          </cell>
          <cell r="I5021">
            <v>0</v>
          </cell>
          <cell r="J5021">
            <v>5071200</v>
          </cell>
          <cell r="K5021">
            <v>0</v>
          </cell>
          <cell r="L5021">
            <v>0</v>
          </cell>
          <cell r="M5021">
            <v>0</v>
          </cell>
          <cell r="N5021">
            <v>5071200</v>
          </cell>
          <cell r="O5021">
            <v>5071200</v>
          </cell>
          <cell r="P5021">
            <v>5071200</v>
          </cell>
          <cell r="Q5021">
            <v>5071200</v>
          </cell>
          <cell r="R5021">
            <v>0</v>
          </cell>
          <cell r="S5021">
            <v>0</v>
          </cell>
          <cell r="T5021">
            <v>0</v>
          </cell>
          <cell r="U5021">
            <v>0</v>
          </cell>
          <cell r="V5021">
            <v>0</v>
          </cell>
        </row>
        <row r="5022">
          <cell r="A5022" t="str">
            <v>kwiecień 2005</v>
          </cell>
          <cell r="B5022" t="str">
            <v>COI0807</v>
          </cell>
          <cell r="C5022" t="str">
            <v>CO</v>
          </cell>
          <cell r="D5022" t="str">
            <v>4-latki oszcz.</v>
          </cell>
          <cell r="E5022" t="str">
            <v>zmienne</v>
          </cell>
          <cell r="F5022">
            <v>0</v>
          </cell>
          <cell r="G5022">
            <v>0</v>
          </cell>
          <cell r="H5022">
            <v>0</v>
          </cell>
          <cell r="I5022">
            <v>0</v>
          </cell>
          <cell r="J5022">
            <v>22617200</v>
          </cell>
          <cell r="K5022">
            <v>0</v>
          </cell>
          <cell r="L5022">
            <v>0</v>
          </cell>
          <cell r="M5022">
            <v>0</v>
          </cell>
          <cell r="N5022">
            <v>22617200</v>
          </cell>
          <cell r="O5022">
            <v>22617200</v>
          </cell>
          <cell r="P5022">
            <v>22617200</v>
          </cell>
          <cell r="Q5022">
            <v>22617200</v>
          </cell>
          <cell r="R5022">
            <v>0</v>
          </cell>
          <cell r="S5022">
            <v>0</v>
          </cell>
          <cell r="T5022">
            <v>0</v>
          </cell>
          <cell r="U5022">
            <v>0</v>
          </cell>
          <cell r="V5022">
            <v>0</v>
          </cell>
        </row>
        <row r="5023">
          <cell r="A5023" t="str">
            <v>kwiecień 2005</v>
          </cell>
          <cell r="B5023" t="str">
            <v>COI0808</v>
          </cell>
          <cell r="C5023" t="str">
            <v>CO</v>
          </cell>
          <cell r="D5023" t="str">
            <v>4-latki oszcz.</v>
          </cell>
          <cell r="E5023" t="str">
            <v>zmienne</v>
          </cell>
          <cell r="F5023">
            <v>0</v>
          </cell>
          <cell r="G5023">
            <v>0</v>
          </cell>
          <cell r="H5023">
            <v>0</v>
          </cell>
          <cell r="I5023">
            <v>0</v>
          </cell>
          <cell r="J5023">
            <v>29170800</v>
          </cell>
          <cell r="K5023">
            <v>0</v>
          </cell>
          <cell r="L5023">
            <v>0</v>
          </cell>
          <cell r="M5023">
            <v>0</v>
          </cell>
          <cell r="N5023">
            <v>29170800</v>
          </cell>
          <cell r="O5023">
            <v>29170800</v>
          </cell>
          <cell r="P5023">
            <v>29170800</v>
          </cell>
          <cell r="Q5023">
            <v>29370800</v>
          </cell>
          <cell r="R5023">
            <v>0</v>
          </cell>
          <cell r="S5023">
            <v>0</v>
          </cell>
          <cell r="T5023">
            <v>0</v>
          </cell>
          <cell r="U5023">
            <v>0</v>
          </cell>
          <cell r="V5023">
            <v>0</v>
          </cell>
        </row>
        <row r="5024">
          <cell r="A5024" t="str">
            <v>kwiecień 2005</v>
          </cell>
          <cell r="B5024" t="str">
            <v>COI0905</v>
          </cell>
          <cell r="C5024" t="str">
            <v>CO</v>
          </cell>
          <cell r="D5024" t="str">
            <v>4-latki oszcz.</v>
          </cell>
          <cell r="E5024" t="str">
            <v>zmienne</v>
          </cell>
          <cell r="F5024">
            <v>0</v>
          </cell>
          <cell r="G5024">
            <v>0</v>
          </cell>
          <cell r="H5024">
            <v>0</v>
          </cell>
          <cell r="I5024">
            <v>0</v>
          </cell>
          <cell r="J5024">
            <v>26691600</v>
          </cell>
          <cell r="K5024">
            <v>0</v>
          </cell>
          <cell r="L5024">
            <v>0</v>
          </cell>
          <cell r="M5024">
            <v>0</v>
          </cell>
          <cell r="N5024">
            <v>26691600</v>
          </cell>
          <cell r="O5024">
            <v>26691600</v>
          </cell>
          <cell r="P5024">
            <v>26691600</v>
          </cell>
          <cell r="Q5024">
            <v>26691600</v>
          </cell>
          <cell r="R5024">
            <v>0</v>
          </cell>
          <cell r="S5024">
            <v>0</v>
          </cell>
          <cell r="T5024">
            <v>0</v>
          </cell>
          <cell r="U5024">
            <v>0</v>
          </cell>
          <cell r="V5024">
            <v>0</v>
          </cell>
        </row>
        <row r="5025">
          <cell r="A5025" t="str">
            <v>kwiecień 2005</v>
          </cell>
          <cell r="B5025" t="str">
            <v>COI0906</v>
          </cell>
          <cell r="C5025" t="str">
            <v>CO</v>
          </cell>
          <cell r="D5025" t="str">
            <v>4-latki oszcz.</v>
          </cell>
          <cell r="E5025" t="str">
            <v>zmienne</v>
          </cell>
          <cell r="F5025">
            <v>0</v>
          </cell>
          <cell r="G5025">
            <v>0</v>
          </cell>
          <cell r="H5025">
            <v>0</v>
          </cell>
          <cell r="I5025">
            <v>0</v>
          </cell>
          <cell r="J5025">
            <v>2323300</v>
          </cell>
          <cell r="K5025">
            <v>0</v>
          </cell>
          <cell r="L5025">
            <v>0</v>
          </cell>
          <cell r="M5025">
            <v>0</v>
          </cell>
          <cell r="N5025">
            <v>2323300</v>
          </cell>
          <cell r="O5025">
            <v>2323300</v>
          </cell>
          <cell r="P5025">
            <v>2323300</v>
          </cell>
          <cell r="Q5025">
            <v>2323300</v>
          </cell>
          <cell r="R5025">
            <v>0</v>
          </cell>
          <cell r="S5025">
            <v>0</v>
          </cell>
          <cell r="T5025">
            <v>0</v>
          </cell>
          <cell r="U5025">
            <v>0</v>
          </cell>
          <cell r="V5025">
            <v>0</v>
          </cell>
        </row>
        <row r="5026">
          <cell r="A5026" t="str">
            <v>kwiecień 2005</v>
          </cell>
          <cell r="B5026" t="str">
            <v>COI0907</v>
          </cell>
          <cell r="C5026" t="str">
            <v>CO</v>
          </cell>
          <cell r="D5026" t="str">
            <v>4-latki oszcz.</v>
          </cell>
          <cell r="E5026" t="str">
            <v>zmienne</v>
          </cell>
          <cell r="F5026">
            <v>0</v>
          </cell>
          <cell r="G5026">
            <v>0</v>
          </cell>
          <cell r="H5026">
            <v>0</v>
          </cell>
          <cell r="I5026">
            <v>0</v>
          </cell>
          <cell r="J5026">
            <v>8627900</v>
          </cell>
          <cell r="K5026">
            <v>0</v>
          </cell>
          <cell r="L5026">
            <v>0</v>
          </cell>
          <cell r="M5026">
            <v>0</v>
          </cell>
          <cell r="N5026">
            <v>8627900</v>
          </cell>
          <cell r="O5026">
            <v>8627900</v>
          </cell>
          <cell r="P5026">
            <v>8627900</v>
          </cell>
          <cell r="Q5026">
            <v>8627900</v>
          </cell>
          <cell r="R5026">
            <v>0</v>
          </cell>
          <cell r="S5026">
            <v>0</v>
          </cell>
          <cell r="T5026">
            <v>0</v>
          </cell>
          <cell r="U5026">
            <v>0</v>
          </cell>
          <cell r="V5026">
            <v>0</v>
          </cell>
        </row>
        <row r="5027">
          <cell r="A5027" t="str">
            <v>kwiecień 2005</v>
          </cell>
          <cell r="B5027" t="str">
            <v>COI0908</v>
          </cell>
          <cell r="C5027" t="str">
            <v>CO</v>
          </cell>
          <cell r="D5027" t="str">
            <v>4-latki oszcz.</v>
          </cell>
          <cell r="E5027" t="str">
            <v>zmienne</v>
          </cell>
          <cell r="F5027">
            <v>0</v>
          </cell>
          <cell r="G5027">
            <v>0</v>
          </cell>
          <cell r="H5027">
            <v>0</v>
          </cell>
          <cell r="I5027">
            <v>0</v>
          </cell>
          <cell r="J5027">
            <v>18908800</v>
          </cell>
          <cell r="K5027">
            <v>0</v>
          </cell>
          <cell r="L5027">
            <v>0</v>
          </cell>
          <cell r="M5027">
            <v>0</v>
          </cell>
          <cell r="N5027">
            <v>18908800</v>
          </cell>
          <cell r="O5027">
            <v>18908800</v>
          </cell>
          <cell r="P5027">
            <v>18908800</v>
          </cell>
          <cell r="Q5027">
            <v>18908800</v>
          </cell>
          <cell r="R5027">
            <v>0</v>
          </cell>
          <cell r="S5027">
            <v>0</v>
          </cell>
          <cell r="T5027">
            <v>0</v>
          </cell>
          <cell r="U5027">
            <v>0</v>
          </cell>
          <cell r="V5027">
            <v>0</v>
          </cell>
        </row>
        <row r="5028">
          <cell r="A5028" t="str">
            <v>kwiecień 2005</v>
          </cell>
          <cell r="B5028" t="str">
            <v>COI1005</v>
          </cell>
          <cell r="C5028" t="str">
            <v>CO</v>
          </cell>
          <cell r="D5028" t="str">
            <v>4-latki oszcz.</v>
          </cell>
          <cell r="E5028" t="str">
            <v>zmienne</v>
          </cell>
          <cell r="F5028">
            <v>0</v>
          </cell>
          <cell r="G5028">
            <v>0</v>
          </cell>
          <cell r="H5028">
            <v>0</v>
          </cell>
          <cell r="I5028">
            <v>0</v>
          </cell>
          <cell r="J5028">
            <v>106251500</v>
          </cell>
          <cell r="K5028">
            <v>0</v>
          </cell>
          <cell r="L5028">
            <v>0</v>
          </cell>
          <cell r="M5028">
            <v>0</v>
          </cell>
          <cell r="N5028">
            <v>106251500</v>
          </cell>
          <cell r="O5028">
            <v>106251500</v>
          </cell>
          <cell r="P5028">
            <v>106251500</v>
          </cell>
          <cell r="Q5028">
            <v>106251500</v>
          </cell>
          <cell r="R5028">
            <v>0</v>
          </cell>
          <cell r="S5028">
            <v>0</v>
          </cell>
          <cell r="T5028">
            <v>0</v>
          </cell>
          <cell r="U5028">
            <v>0</v>
          </cell>
          <cell r="V5028">
            <v>0</v>
          </cell>
        </row>
        <row r="5029">
          <cell r="A5029" t="str">
            <v>kwiecień 2005</v>
          </cell>
          <cell r="B5029" t="str">
            <v>COI1006</v>
          </cell>
          <cell r="C5029" t="str">
            <v>CO</v>
          </cell>
          <cell r="D5029" t="str">
            <v>4-latki oszcz.</v>
          </cell>
          <cell r="E5029" t="str">
            <v>zmienne</v>
          </cell>
          <cell r="F5029">
            <v>0</v>
          </cell>
          <cell r="G5029">
            <v>0</v>
          </cell>
          <cell r="H5029">
            <v>0</v>
          </cell>
          <cell r="I5029">
            <v>0</v>
          </cell>
          <cell r="J5029">
            <v>4105000</v>
          </cell>
          <cell r="K5029">
            <v>0</v>
          </cell>
          <cell r="L5029">
            <v>0</v>
          </cell>
          <cell r="M5029">
            <v>0</v>
          </cell>
          <cell r="N5029">
            <v>4105000</v>
          </cell>
          <cell r="O5029">
            <v>4105000</v>
          </cell>
          <cell r="P5029">
            <v>4105000</v>
          </cell>
          <cell r="Q5029">
            <v>4105000</v>
          </cell>
          <cell r="R5029">
            <v>0</v>
          </cell>
          <cell r="S5029">
            <v>0</v>
          </cell>
          <cell r="T5029">
            <v>0</v>
          </cell>
          <cell r="U5029">
            <v>0</v>
          </cell>
          <cell r="V5029">
            <v>0</v>
          </cell>
        </row>
        <row r="5030">
          <cell r="A5030" t="str">
            <v>kwiecień 2005</v>
          </cell>
          <cell r="B5030" t="str">
            <v>COI1007</v>
          </cell>
          <cell r="C5030" t="str">
            <v>CO</v>
          </cell>
          <cell r="D5030" t="str">
            <v>4-latki oszcz.</v>
          </cell>
          <cell r="E5030" t="str">
            <v>zmienne</v>
          </cell>
          <cell r="F5030">
            <v>0</v>
          </cell>
          <cell r="G5030">
            <v>0</v>
          </cell>
          <cell r="H5030">
            <v>0</v>
          </cell>
          <cell r="I5030">
            <v>0</v>
          </cell>
          <cell r="J5030">
            <v>5948700</v>
          </cell>
          <cell r="K5030">
            <v>0</v>
          </cell>
          <cell r="L5030">
            <v>0</v>
          </cell>
          <cell r="M5030">
            <v>0</v>
          </cell>
          <cell r="N5030">
            <v>5948700</v>
          </cell>
          <cell r="O5030">
            <v>5948700</v>
          </cell>
          <cell r="P5030">
            <v>5948700</v>
          </cell>
          <cell r="Q5030">
            <v>5948700</v>
          </cell>
          <cell r="R5030">
            <v>0</v>
          </cell>
          <cell r="S5030">
            <v>0</v>
          </cell>
          <cell r="T5030">
            <v>0</v>
          </cell>
          <cell r="U5030">
            <v>0</v>
          </cell>
          <cell r="V5030">
            <v>0</v>
          </cell>
        </row>
        <row r="5031">
          <cell r="A5031" t="str">
            <v>kwiecień 2005</v>
          </cell>
          <cell r="B5031" t="str">
            <v>COI1008</v>
          </cell>
          <cell r="C5031" t="str">
            <v>CO</v>
          </cell>
          <cell r="D5031" t="str">
            <v>4-latki oszcz.</v>
          </cell>
          <cell r="E5031" t="str">
            <v>zmienne</v>
          </cell>
          <cell r="F5031">
            <v>0</v>
          </cell>
          <cell r="G5031">
            <v>0</v>
          </cell>
          <cell r="H5031">
            <v>0</v>
          </cell>
          <cell r="I5031">
            <v>0</v>
          </cell>
          <cell r="J5031">
            <v>13272500</v>
          </cell>
          <cell r="K5031">
            <v>0</v>
          </cell>
          <cell r="L5031">
            <v>0</v>
          </cell>
          <cell r="M5031">
            <v>31000</v>
          </cell>
          <cell r="N5031">
            <v>13272500</v>
          </cell>
          <cell r="O5031">
            <v>13303500</v>
          </cell>
          <cell r="P5031">
            <v>13272500</v>
          </cell>
          <cell r="Q5031">
            <v>13272500</v>
          </cell>
          <cell r="R5031">
            <v>0</v>
          </cell>
          <cell r="S5031">
            <v>0</v>
          </cell>
          <cell r="T5031">
            <v>31000</v>
          </cell>
          <cell r="U5031">
            <v>0</v>
          </cell>
          <cell r="V5031">
            <v>0</v>
          </cell>
        </row>
        <row r="5032">
          <cell r="A5032" t="str">
            <v>kwiecień 2005</v>
          </cell>
          <cell r="B5032" t="str">
            <v>COI1105</v>
          </cell>
          <cell r="C5032" t="str">
            <v>CO</v>
          </cell>
          <cell r="D5032" t="str">
            <v>4-latki oszcz.</v>
          </cell>
          <cell r="E5032" t="str">
            <v>zmienne</v>
          </cell>
          <cell r="F5032">
            <v>0</v>
          </cell>
          <cell r="G5032">
            <v>0</v>
          </cell>
          <cell r="H5032">
            <v>0</v>
          </cell>
          <cell r="I5032">
            <v>0</v>
          </cell>
          <cell r="J5032">
            <v>142717700</v>
          </cell>
          <cell r="K5032">
            <v>0</v>
          </cell>
          <cell r="L5032">
            <v>0</v>
          </cell>
          <cell r="M5032">
            <v>0</v>
          </cell>
          <cell r="N5032">
            <v>142717700</v>
          </cell>
          <cell r="O5032">
            <v>142717700</v>
          </cell>
          <cell r="P5032">
            <v>142717700</v>
          </cell>
          <cell r="Q5032">
            <v>142717700</v>
          </cell>
          <cell r="R5032">
            <v>0</v>
          </cell>
          <cell r="S5032">
            <v>0</v>
          </cell>
          <cell r="T5032">
            <v>0</v>
          </cell>
          <cell r="U5032">
            <v>0</v>
          </cell>
          <cell r="V5032">
            <v>0</v>
          </cell>
        </row>
        <row r="5033">
          <cell r="A5033" t="str">
            <v>kwiecień 2005</v>
          </cell>
          <cell r="B5033" t="str">
            <v>COI1106</v>
          </cell>
          <cell r="C5033" t="str">
            <v>CO</v>
          </cell>
          <cell r="D5033" t="str">
            <v>4-latki oszcz.</v>
          </cell>
          <cell r="E5033" t="str">
            <v>zmienne</v>
          </cell>
          <cell r="F5033">
            <v>0</v>
          </cell>
          <cell r="G5033">
            <v>0</v>
          </cell>
          <cell r="H5033">
            <v>0</v>
          </cell>
          <cell r="I5033">
            <v>0</v>
          </cell>
          <cell r="J5033">
            <v>10231700</v>
          </cell>
          <cell r="K5033">
            <v>0</v>
          </cell>
          <cell r="L5033">
            <v>0</v>
          </cell>
          <cell r="M5033">
            <v>0</v>
          </cell>
          <cell r="N5033">
            <v>10231700</v>
          </cell>
          <cell r="O5033">
            <v>10231700</v>
          </cell>
          <cell r="P5033">
            <v>10231700</v>
          </cell>
          <cell r="Q5033">
            <v>10231700</v>
          </cell>
          <cell r="R5033">
            <v>0</v>
          </cell>
          <cell r="S5033">
            <v>0</v>
          </cell>
          <cell r="T5033">
            <v>0</v>
          </cell>
          <cell r="U5033">
            <v>0</v>
          </cell>
          <cell r="V5033">
            <v>0</v>
          </cell>
        </row>
        <row r="5034">
          <cell r="A5034" t="str">
            <v>kwiecień 2005</v>
          </cell>
          <cell r="B5034" t="str">
            <v>COI1107</v>
          </cell>
          <cell r="C5034" t="str">
            <v>CO</v>
          </cell>
          <cell r="D5034" t="str">
            <v>4-latki oszcz.</v>
          </cell>
          <cell r="E5034" t="str">
            <v>zmienne</v>
          </cell>
          <cell r="F5034">
            <v>0</v>
          </cell>
          <cell r="G5034">
            <v>0</v>
          </cell>
          <cell r="H5034">
            <v>0</v>
          </cell>
          <cell r="I5034">
            <v>0</v>
          </cell>
          <cell r="J5034">
            <v>5065600</v>
          </cell>
          <cell r="K5034">
            <v>0</v>
          </cell>
          <cell r="L5034">
            <v>0</v>
          </cell>
          <cell r="M5034">
            <v>0</v>
          </cell>
          <cell r="N5034">
            <v>5065600</v>
          </cell>
          <cell r="O5034">
            <v>5065600</v>
          </cell>
          <cell r="P5034">
            <v>5065600</v>
          </cell>
          <cell r="Q5034">
            <v>5065600</v>
          </cell>
          <cell r="R5034">
            <v>0</v>
          </cell>
          <cell r="S5034">
            <v>0</v>
          </cell>
          <cell r="T5034">
            <v>0</v>
          </cell>
          <cell r="U5034">
            <v>0</v>
          </cell>
          <cell r="V5034">
            <v>0</v>
          </cell>
        </row>
        <row r="5035">
          <cell r="A5035" t="str">
            <v>kwiecień 2005</v>
          </cell>
          <cell r="B5035" t="str">
            <v>COI1108</v>
          </cell>
          <cell r="C5035" t="str">
            <v>CO</v>
          </cell>
          <cell r="D5035" t="str">
            <v>4-latki oszcz.</v>
          </cell>
          <cell r="E5035" t="str">
            <v>zmienne</v>
          </cell>
          <cell r="F5035">
            <v>0</v>
          </cell>
          <cell r="G5035">
            <v>0</v>
          </cell>
          <cell r="H5035">
            <v>0</v>
          </cell>
          <cell r="I5035">
            <v>0</v>
          </cell>
          <cell r="J5035">
            <v>25320300</v>
          </cell>
          <cell r="K5035">
            <v>0</v>
          </cell>
          <cell r="L5035">
            <v>0</v>
          </cell>
          <cell r="M5035">
            <v>0</v>
          </cell>
          <cell r="N5035">
            <v>25320300</v>
          </cell>
          <cell r="O5035">
            <v>25320300</v>
          </cell>
          <cell r="P5035">
            <v>25320300</v>
          </cell>
          <cell r="Q5035">
            <v>25320300</v>
          </cell>
          <cell r="R5035">
            <v>0</v>
          </cell>
          <cell r="S5035">
            <v>0</v>
          </cell>
          <cell r="T5035">
            <v>0</v>
          </cell>
          <cell r="U5035">
            <v>0</v>
          </cell>
          <cell r="V5035">
            <v>0</v>
          </cell>
        </row>
        <row r="5036">
          <cell r="A5036" t="str">
            <v>kwiecień 2005</v>
          </cell>
          <cell r="B5036" t="str">
            <v>COI1205</v>
          </cell>
          <cell r="C5036" t="str">
            <v>CO</v>
          </cell>
          <cell r="D5036" t="str">
            <v>4-latki oszcz.</v>
          </cell>
          <cell r="E5036" t="str">
            <v>zmienne</v>
          </cell>
          <cell r="F5036">
            <v>0</v>
          </cell>
          <cell r="G5036">
            <v>0</v>
          </cell>
          <cell r="H5036">
            <v>0</v>
          </cell>
          <cell r="I5036">
            <v>0</v>
          </cell>
          <cell r="J5036">
            <v>15265800</v>
          </cell>
          <cell r="K5036">
            <v>0</v>
          </cell>
          <cell r="L5036">
            <v>0</v>
          </cell>
          <cell r="M5036">
            <v>0</v>
          </cell>
          <cell r="N5036">
            <v>15265800</v>
          </cell>
          <cell r="O5036">
            <v>15265800</v>
          </cell>
          <cell r="P5036">
            <v>15265800</v>
          </cell>
          <cell r="Q5036">
            <v>15265800</v>
          </cell>
          <cell r="R5036">
            <v>0</v>
          </cell>
          <cell r="S5036">
            <v>0</v>
          </cell>
          <cell r="T5036">
            <v>0</v>
          </cell>
          <cell r="U5036">
            <v>0</v>
          </cell>
          <cell r="V5036">
            <v>0</v>
          </cell>
        </row>
        <row r="5037">
          <cell r="A5037" t="str">
            <v>kwiecień 2005</v>
          </cell>
          <cell r="B5037" t="str">
            <v>COI1206</v>
          </cell>
          <cell r="C5037" t="str">
            <v>CO</v>
          </cell>
          <cell r="D5037" t="str">
            <v>4-latki oszcz.</v>
          </cell>
          <cell r="E5037" t="str">
            <v>zmienne</v>
          </cell>
          <cell r="F5037">
            <v>0</v>
          </cell>
          <cell r="G5037">
            <v>0</v>
          </cell>
          <cell r="H5037">
            <v>0</v>
          </cell>
          <cell r="I5037">
            <v>0</v>
          </cell>
          <cell r="J5037">
            <v>8130600</v>
          </cell>
          <cell r="K5037">
            <v>0</v>
          </cell>
          <cell r="L5037">
            <v>0</v>
          </cell>
          <cell r="M5037">
            <v>0</v>
          </cell>
          <cell r="N5037">
            <v>8130600</v>
          </cell>
          <cell r="O5037">
            <v>8130600</v>
          </cell>
          <cell r="P5037">
            <v>8130600</v>
          </cell>
          <cell r="Q5037">
            <v>8130600</v>
          </cell>
          <cell r="R5037">
            <v>0</v>
          </cell>
          <cell r="S5037">
            <v>0</v>
          </cell>
          <cell r="T5037">
            <v>0</v>
          </cell>
          <cell r="U5037">
            <v>0</v>
          </cell>
          <cell r="V5037">
            <v>0</v>
          </cell>
        </row>
        <row r="5038">
          <cell r="A5038" t="str">
            <v>kwiecień 2005</v>
          </cell>
          <cell r="B5038" t="str">
            <v>COI1207</v>
          </cell>
          <cell r="C5038" t="str">
            <v>CO</v>
          </cell>
          <cell r="D5038" t="str">
            <v>4-latki oszcz.</v>
          </cell>
          <cell r="E5038" t="str">
            <v>zmienne</v>
          </cell>
          <cell r="F5038">
            <v>0</v>
          </cell>
          <cell r="G5038">
            <v>0</v>
          </cell>
          <cell r="H5038">
            <v>0</v>
          </cell>
          <cell r="I5038">
            <v>0</v>
          </cell>
          <cell r="J5038">
            <v>5536800</v>
          </cell>
          <cell r="K5038">
            <v>0</v>
          </cell>
          <cell r="L5038">
            <v>0</v>
          </cell>
          <cell r="M5038">
            <v>0</v>
          </cell>
          <cell r="N5038">
            <v>5536800</v>
          </cell>
          <cell r="O5038">
            <v>5536800</v>
          </cell>
          <cell r="P5038">
            <v>5536800</v>
          </cell>
          <cell r="Q5038">
            <v>5536800</v>
          </cell>
          <cell r="R5038">
            <v>0</v>
          </cell>
          <cell r="S5038">
            <v>0</v>
          </cell>
          <cell r="T5038">
            <v>0</v>
          </cell>
          <cell r="U5038">
            <v>0</v>
          </cell>
          <cell r="V5038">
            <v>0</v>
          </cell>
        </row>
        <row r="5039">
          <cell r="A5039" t="str">
            <v>kwiecień 2005</v>
          </cell>
          <cell r="B5039" t="str">
            <v>COI1208</v>
          </cell>
          <cell r="C5039" t="str">
            <v>CO</v>
          </cell>
          <cell r="D5039" t="str">
            <v>4-latki oszcz.</v>
          </cell>
          <cell r="E5039" t="str">
            <v>zmienne</v>
          </cell>
          <cell r="F5039">
            <v>0</v>
          </cell>
          <cell r="G5039">
            <v>0</v>
          </cell>
          <cell r="H5039">
            <v>0</v>
          </cell>
          <cell r="I5039">
            <v>0</v>
          </cell>
          <cell r="J5039">
            <v>20084800</v>
          </cell>
          <cell r="K5039">
            <v>0</v>
          </cell>
          <cell r="L5039">
            <v>0</v>
          </cell>
          <cell r="M5039">
            <v>0</v>
          </cell>
          <cell r="N5039">
            <v>20084800</v>
          </cell>
          <cell r="O5039">
            <v>20084800</v>
          </cell>
          <cell r="P5039">
            <v>20084800</v>
          </cell>
          <cell r="Q5039">
            <v>20084800</v>
          </cell>
          <cell r="R5039">
            <v>0</v>
          </cell>
          <cell r="S5039">
            <v>0</v>
          </cell>
          <cell r="T5039">
            <v>0</v>
          </cell>
          <cell r="U5039">
            <v>0</v>
          </cell>
          <cell r="V5039">
            <v>0</v>
          </cell>
        </row>
        <row r="5040">
          <cell r="A5040" t="str">
            <v>kwiecień 2005</v>
          </cell>
          <cell r="B5040" t="str">
            <v>DK0809</v>
          </cell>
          <cell r="C5040" t="str">
            <v>DK</v>
          </cell>
          <cell r="D5040" t="str">
            <v>konwersja</v>
          </cell>
          <cell r="E5040" t="str">
            <v>stałe</v>
          </cell>
          <cell r="F5040">
            <v>145569000</v>
          </cell>
          <cell r="G5040">
            <v>1116615000</v>
          </cell>
          <cell r="H5040">
            <v>1124371000</v>
          </cell>
          <cell r="I5040">
            <v>181500000</v>
          </cell>
          <cell r="J5040">
            <v>210000</v>
          </cell>
          <cell r="K5040">
            <v>0</v>
          </cell>
          <cell r="L5040">
            <v>0</v>
          </cell>
          <cell r="M5040">
            <v>0</v>
          </cell>
          <cell r="N5040">
            <v>2422696000</v>
          </cell>
          <cell r="O5040">
            <v>2568265000</v>
          </cell>
          <cell r="P5040">
            <v>2568265000</v>
          </cell>
          <cell r="Q5040">
            <v>2568265000</v>
          </cell>
          <cell r="R5040">
            <v>0</v>
          </cell>
          <cell r="S5040">
            <v>0</v>
          </cell>
          <cell r="T5040">
            <v>0</v>
          </cell>
          <cell r="U5040">
            <v>0</v>
          </cell>
          <cell r="V5040">
            <v>0</v>
          </cell>
        </row>
        <row r="5041">
          <cell r="A5041" t="str">
            <v>kwiecień 2005</v>
          </cell>
          <cell r="B5041" t="str">
            <v>DOS0106</v>
          </cell>
          <cell r="C5041" t="str">
            <v>DO</v>
          </cell>
          <cell r="D5041" t="str">
            <v>2-latki oszcz.</v>
          </cell>
          <cell r="E5041" t="str">
            <v>stałe</v>
          </cell>
          <cell r="F5041">
            <v>0</v>
          </cell>
          <cell r="G5041">
            <v>0</v>
          </cell>
          <cell r="H5041">
            <v>0</v>
          </cell>
          <cell r="I5041">
            <v>0</v>
          </cell>
          <cell r="J5041">
            <v>630232300</v>
          </cell>
          <cell r="K5041">
            <v>0</v>
          </cell>
          <cell r="L5041">
            <v>0</v>
          </cell>
          <cell r="M5041">
            <v>0</v>
          </cell>
          <cell r="N5041">
            <v>630232300</v>
          </cell>
          <cell r="O5041">
            <v>630232300</v>
          </cell>
          <cell r="P5041">
            <v>630232300</v>
          </cell>
          <cell r="Q5041">
            <v>630299600</v>
          </cell>
          <cell r="R5041">
            <v>0</v>
          </cell>
          <cell r="S5041">
            <v>0</v>
          </cell>
          <cell r="T5041">
            <v>0</v>
          </cell>
          <cell r="U5041">
            <v>0</v>
          </cell>
          <cell r="V5041">
            <v>0</v>
          </cell>
        </row>
        <row r="5042">
          <cell r="A5042" t="str">
            <v>kwiecień 2005</v>
          </cell>
          <cell r="B5042" t="str">
            <v>DOS0107</v>
          </cell>
          <cell r="C5042" t="str">
            <v>DO</v>
          </cell>
          <cell r="D5042" t="str">
            <v>2-latki oszcz.</v>
          </cell>
          <cell r="E5042" t="str">
            <v>stałe</v>
          </cell>
          <cell r="F5042">
            <v>0</v>
          </cell>
          <cell r="G5042">
            <v>0</v>
          </cell>
          <cell r="H5042">
            <v>0</v>
          </cell>
          <cell r="I5042">
            <v>0</v>
          </cell>
          <cell r="J5042">
            <v>185128100</v>
          </cell>
          <cell r="K5042">
            <v>0</v>
          </cell>
          <cell r="L5042">
            <v>0</v>
          </cell>
          <cell r="M5042">
            <v>202100</v>
          </cell>
          <cell r="N5042">
            <v>185128100</v>
          </cell>
          <cell r="O5042">
            <v>185330200</v>
          </cell>
          <cell r="P5042">
            <v>185128100</v>
          </cell>
          <cell r="Q5042">
            <v>185139600</v>
          </cell>
          <cell r="R5042">
            <v>0</v>
          </cell>
          <cell r="S5042">
            <v>0</v>
          </cell>
          <cell r="T5042">
            <v>202100</v>
          </cell>
          <cell r="U5042">
            <v>0</v>
          </cell>
          <cell r="V5042">
            <v>0</v>
          </cell>
        </row>
        <row r="5043">
          <cell r="A5043" t="str">
            <v>kwiecień 2005</v>
          </cell>
          <cell r="B5043" t="str">
            <v>DOS0206</v>
          </cell>
          <cell r="C5043" t="str">
            <v>DO</v>
          </cell>
          <cell r="D5043" t="str">
            <v>2-latki oszcz.</v>
          </cell>
          <cell r="E5043" t="str">
            <v>stałe</v>
          </cell>
          <cell r="F5043">
            <v>0</v>
          </cell>
          <cell r="G5043">
            <v>0</v>
          </cell>
          <cell r="H5043">
            <v>0</v>
          </cell>
          <cell r="I5043">
            <v>0</v>
          </cell>
          <cell r="J5043">
            <v>478887800</v>
          </cell>
          <cell r="K5043">
            <v>0</v>
          </cell>
          <cell r="L5043">
            <v>0</v>
          </cell>
          <cell r="M5043">
            <v>0</v>
          </cell>
          <cell r="N5043">
            <v>478887800</v>
          </cell>
          <cell r="O5043">
            <v>478887800</v>
          </cell>
          <cell r="P5043">
            <v>478887800</v>
          </cell>
          <cell r="Q5043">
            <v>478950800</v>
          </cell>
          <cell r="R5043">
            <v>0</v>
          </cell>
          <cell r="S5043">
            <v>0</v>
          </cell>
          <cell r="T5043">
            <v>0</v>
          </cell>
          <cell r="U5043">
            <v>0</v>
          </cell>
          <cell r="V5043">
            <v>0</v>
          </cell>
        </row>
        <row r="5044">
          <cell r="A5044" t="str">
            <v>kwiecień 2005</v>
          </cell>
          <cell r="B5044" t="str">
            <v>DOS0207</v>
          </cell>
          <cell r="C5044" t="str">
            <v>DO</v>
          </cell>
          <cell r="D5044" t="str">
            <v>2-latki oszcz.</v>
          </cell>
          <cell r="E5044" t="str">
            <v>stałe</v>
          </cell>
          <cell r="F5044">
            <v>0</v>
          </cell>
          <cell r="G5044">
            <v>0</v>
          </cell>
          <cell r="H5044">
            <v>0</v>
          </cell>
          <cell r="I5044">
            <v>0</v>
          </cell>
          <cell r="J5044">
            <v>287932900</v>
          </cell>
          <cell r="K5044">
            <v>0</v>
          </cell>
          <cell r="L5044">
            <v>0</v>
          </cell>
          <cell r="M5044">
            <v>171500</v>
          </cell>
          <cell r="N5044">
            <v>287932900</v>
          </cell>
          <cell r="O5044">
            <v>288104400</v>
          </cell>
          <cell r="P5044">
            <v>287932900</v>
          </cell>
          <cell r="Q5044">
            <v>288025500</v>
          </cell>
          <cell r="R5044">
            <v>0</v>
          </cell>
          <cell r="S5044">
            <v>0</v>
          </cell>
          <cell r="T5044">
            <v>171500</v>
          </cell>
          <cell r="U5044">
            <v>0</v>
          </cell>
          <cell r="V5044">
            <v>0</v>
          </cell>
        </row>
        <row r="5045">
          <cell r="A5045" t="str">
            <v>kwiecień 2005</v>
          </cell>
          <cell r="B5045" t="str">
            <v>DOS0306</v>
          </cell>
          <cell r="C5045" t="str">
            <v>DO</v>
          </cell>
          <cell r="D5045" t="str">
            <v>2-latki oszcz.</v>
          </cell>
          <cell r="E5045" t="str">
            <v>stałe</v>
          </cell>
          <cell r="F5045">
            <v>0</v>
          </cell>
          <cell r="G5045">
            <v>0</v>
          </cell>
          <cell r="H5045">
            <v>0</v>
          </cell>
          <cell r="I5045">
            <v>0</v>
          </cell>
          <cell r="J5045">
            <v>424018200</v>
          </cell>
          <cell r="K5045">
            <v>0</v>
          </cell>
          <cell r="L5045">
            <v>0</v>
          </cell>
          <cell r="M5045">
            <v>0</v>
          </cell>
          <cell r="N5045">
            <v>424018200</v>
          </cell>
          <cell r="O5045">
            <v>424018200</v>
          </cell>
          <cell r="P5045">
            <v>424018200</v>
          </cell>
          <cell r="Q5045">
            <v>424080200</v>
          </cell>
          <cell r="R5045">
            <v>0</v>
          </cell>
          <cell r="S5045">
            <v>0</v>
          </cell>
          <cell r="T5045">
            <v>0</v>
          </cell>
          <cell r="U5045">
            <v>0</v>
          </cell>
          <cell r="V5045">
            <v>0</v>
          </cell>
        </row>
        <row r="5046">
          <cell r="A5046" t="str">
            <v>kwiecień 2005</v>
          </cell>
          <cell r="B5046" t="str">
            <v>DOS0307</v>
          </cell>
          <cell r="C5046" t="str">
            <v>DO</v>
          </cell>
          <cell r="D5046" t="str">
            <v>2-latki oszcz.</v>
          </cell>
          <cell r="E5046" t="str">
            <v>stałe</v>
          </cell>
          <cell r="F5046">
            <v>0</v>
          </cell>
          <cell r="G5046">
            <v>0</v>
          </cell>
          <cell r="H5046">
            <v>0</v>
          </cell>
          <cell r="I5046">
            <v>0</v>
          </cell>
          <cell r="J5046">
            <v>167271500</v>
          </cell>
          <cell r="K5046">
            <v>0</v>
          </cell>
          <cell r="L5046">
            <v>0</v>
          </cell>
          <cell r="M5046">
            <v>172000</v>
          </cell>
          <cell r="N5046">
            <v>167271500</v>
          </cell>
          <cell r="O5046">
            <v>167443500</v>
          </cell>
          <cell r="P5046">
            <v>167271500</v>
          </cell>
          <cell r="Q5046">
            <v>167271500</v>
          </cell>
          <cell r="R5046">
            <v>0</v>
          </cell>
          <cell r="S5046">
            <v>0</v>
          </cell>
          <cell r="T5046">
            <v>172000</v>
          </cell>
          <cell r="U5046">
            <v>0</v>
          </cell>
          <cell r="V5046">
            <v>0</v>
          </cell>
        </row>
        <row r="5047">
          <cell r="A5047" t="str">
            <v>kwiecień 2005</v>
          </cell>
          <cell r="B5047" t="str">
            <v>DOS0405</v>
          </cell>
          <cell r="C5047" t="str">
            <v>DO</v>
          </cell>
          <cell r="D5047" t="str">
            <v>2-latki oszcz.</v>
          </cell>
          <cell r="E5047" t="str">
            <v>stałe</v>
          </cell>
          <cell r="F5047">
            <v>0</v>
          </cell>
          <cell r="G5047">
            <v>0</v>
          </cell>
          <cell r="H5047">
            <v>0</v>
          </cell>
          <cell r="I5047">
            <v>0</v>
          </cell>
          <cell r="J5047">
            <v>0</v>
          </cell>
          <cell r="K5047">
            <v>0</v>
          </cell>
          <cell r="L5047">
            <v>0</v>
          </cell>
          <cell r="M5047">
            <v>0</v>
          </cell>
          <cell r="N5047">
            <v>0</v>
          </cell>
          <cell r="O5047">
            <v>0</v>
          </cell>
          <cell r="P5047">
            <v>0</v>
          </cell>
          <cell r="Q5047">
            <v>8098400</v>
          </cell>
          <cell r="R5047">
            <v>0</v>
          </cell>
          <cell r="S5047">
            <v>0</v>
          </cell>
          <cell r="T5047">
            <v>0</v>
          </cell>
          <cell r="U5047">
            <v>0</v>
          </cell>
          <cell r="V5047">
            <v>0</v>
          </cell>
        </row>
        <row r="5048">
          <cell r="A5048" t="str">
            <v>kwiecień 2005</v>
          </cell>
          <cell r="B5048" t="str">
            <v>DOS0406</v>
          </cell>
          <cell r="C5048" t="str">
            <v>DO</v>
          </cell>
          <cell r="D5048" t="str">
            <v>2-latki oszcz.</v>
          </cell>
          <cell r="E5048" t="str">
            <v>stałe</v>
          </cell>
          <cell r="F5048">
            <v>0</v>
          </cell>
          <cell r="G5048">
            <v>0</v>
          </cell>
          <cell r="H5048">
            <v>0</v>
          </cell>
          <cell r="I5048">
            <v>0</v>
          </cell>
          <cell r="J5048">
            <v>223782800</v>
          </cell>
          <cell r="K5048">
            <v>0</v>
          </cell>
          <cell r="L5048">
            <v>0</v>
          </cell>
          <cell r="M5048">
            <v>0</v>
          </cell>
          <cell r="N5048">
            <v>223782800</v>
          </cell>
          <cell r="O5048">
            <v>223782800</v>
          </cell>
          <cell r="P5048">
            <v>223782800</v>
          </cell>
          <cell r="Q5048">
            <v>223886300</v>
          </cell>
          <cell r="R5048">
            <v>0</v>
          </cell>
          <cell r="S5048">
            <v>0</v>
          </cell>
          <cell r="T5048">
            <v>0</v>
          </cell>
          <cell r="U5048">
            <v>0</v>
          </cell>
          <cell r="V5048">
            <v>0</v>
          </cell>
        </row>
        <row r="5049">
          <cell r="A5049" t="str">
            <v>kwiecień 2005</v>
          </cell>
          <cell r="B5049" t="str">
            <v>DOS0407</v>
          </cell>
          <cell r="C5049" t="str">
            <v>DO</v>
          </cell>
          <cell r="D5049" t="str">
            <v>2-latki oszcz.</v>
          </cell>
          <cell r="E5049" t="str">
            <v>stałe</v>
          </cell>
          <cell r="F5049">
            <v>0</v>
          </cell>
          <cell r="G5049">
            <v>0</v>
          </cell>
          <cell r="H5049">
            <v>0</v>
          </cell>
          <cell r="I5049">
            <v>0</v>
          </cell>
          <cell r="J5049">
            <v>166267000</v>
          </cell>
          <cell r="K5049">
            <v>0</v>
          </cell>
          <cell r="L5049">
            <v>0</v>
          </cell>
          <cell r="M5049">
            <v>143800</v>
          </cell>
          <cell r="N5049">
            <v>166267000</v>
          </cell>
          <cell r="O5049">
            <v>166410800</v>
          </cell>
          <cell r="P5049">
            <v>166267000</v>
          </cell>
          <cell r="Q5049">
            <v>128513400</v>
          </cell>
          <cell r="R5049">
            <v>0</v>
          </cell>
          <cell r="S5049">
            <v>0</v>
          </cell>
          <cell r="T5049">
            <v>143800</v>
          </cell>
          <cell r="U5049">
            <v>0</v>
          </cell>
          <cell r="V5049">
            <v>0</v>
          </cell>
        </row>
        <row r="5050">
          <cell r="A5050" t="str">
            <v>kwiecień 2005</v>
          </cell>
          <cell r="B5050" t="str">
            <v>DOS0505</v>
          </cell>
          <cell r="C5050" t="str">
            <v>DO</v>
          </cell>
          <cell r="D5050" t="str">
            <v>2-latki oszcz.</v>
          </cell>
          <cell r="E5050" t="str">
            <v>stałe</v>
          </cell>
          <cell r="F5050">
            <v>0</v>
          </cell>
          <cell r="G5050">
            <v>0</v>
          </cell>
          <cell r="H5050">
            <v>0</v>
          </cell>
          <cell r="I5050">
            <v>0</v>
          </cell>
          <cell r="J5050">
            <v>176375800</v>
          </cell>
          <cell r="K5050">
            <v>0</v>
          </cell>
          <cell r="L5050">
            <v>0</v>
          </cell>
          <cell r="M5050">
            <v>0</v>
          </cell>
          <cell r="N5050">
            <v>176375800</v>
          </cell>
          <cell r="O5050">
            <v>176375800</v>
          </cell>
          <cell r="P5050">
            <v>176375800</v>
          </cell>
          <cell r="Q5050">
            <v>176375800</v>
          </cell>
          <cell r="R5050">
            <v>0</v>
          </cell>
          <cell r="S5050">
            <v>0</v>
          </cell>
          <cell r="T5050">
            <v>0</v>
          </cell>
          <cell r="U5050">
            <v>0</v>
          </cell>
          <cell r="V5050">
            <v>0</v>
          </cell>
        </row>
        <row r="5051">
          <cell r="A5051" t="str">
            <v>kwiecień 2005</v>
          </cell>
          <cell r="B5051" t="str">
            <v>DOS0506</v>
          </cell>
          <cell r="C5051" t="str">
            <v>DO</v>
          </cell>
          <cell r="D5051" t="str">
            <v>2-latki oszcz.</v>
          </cell>
          <cell r="E5051" t="str">
            <v>stałe</v>
          </cell>
          <cell r="F5051">
            <v>0</v>
          </cell>
          <cell r="G5051">
            <v>0</v>
          </cell>
          <cell r="H5051">
            <v>0</v>
          </cell>
          <cell r="I5051">
            <v>0</v>
          </cell>
          <cell r="J5051">
            <v>249095400</v>
          </cell>
          <cell r="K5051">
            <v>0</v>
          </cell>
          <cell r="L5051">
            <v>0</v>
          </cell>
          <cell r="M5051">
            <v>474800</v>
          </cell>
          <cell r="N5051">
            <v>249095400</v>
          </cell>
          <cell r="O5051">
            <v>249570200</v>
          </cell>
          <cell r="P5051">
            <v>249095400</v>
          </cell>
          <cell r="Q5051">
            <v>249125400</v>
          </cell>
          <cell r="R5051">
            <v>0</v>
          </cell>
          <cell r="S5051">
            <v>0</v>
          </cell>
          <cell r="T5051">
            <v>474800</v>
          </cell>
          <cell r="U5051">
            <v>0</v>
          </cell>
          <cell r="V5051">
            <v>0</v>
          </cell>
        </row>
        <row r="5052">
          <cell r="A5052" t="str">
            <v>kwiecień 2005</v>
          </cell>
          <cell r="B5052" t="str">
            <v>DOS0605</v>
          </cell>
          <cell r="C5052" t="str">
            <v>DO</v>
          </cell>
          <cell r="D5052" t="str">
            <v>2-latki oszcz.</v>
          </cell>
          <cell r="E5052" t="str">
            <v>stałe</v>
          </cell>
          <cell r="F5052">
            <v>0</v>
          </cell>
          <cell r="G5052">
            <v>0</v>
          </cell>
          <cell r="H5052">
            <v>0</v>
          </cell>
          <cell r="I5052">
            <v>0</v>
          </cell>
          <cell r="J5052">
            <v>100142200</v>
          </cell>
          <cell r="K5052">
            <v>0</v>
          </cell>
          <cell r="L5052">
            <v>0</v>
          </cell>
          <cell r="M5052">
            <v>0</v>
          </cell>
          <cell r="N5052">
            <v>100142200</v>
          </cell>
          <cell r="O5052">
            <v>100142200</v>
          </cell>
          <cell r="P5052">
            <v>100142200</v>
          </cell>
          <cell r="Q5052">
            <v>100142200</v>
          </cell>
          <cell r="R5052">
            <v>0</v>
          </cell>
          <cell r="S5052">
            <v>0</v>
          </cell>
          <cell r="T5052">
            <v>0</v>
          </cell>
          <cell r="U5052">
            <v>0</v>
          </cell>
          <cell r="V5052">
            <v>0</v>
          </cell>
        </row>
        <row r="5053">
          <cell r="A5053" t="str">
            <v>kwiecień 2005</v>
          </cell>
          <cell r="B5053" t="str">
            <v>DOS0606</v>
          </cell>
          <cell r="C5053" t="str">
            <v>DO</v>
          </cell>
          <cell r="D5053" t="str">
            <v>2-latki oszcz.</v>
          </cell>
          <cell r="E5053" t="str">
            <v>stałe</v>
          </cell>
          <cell r="F5053">
            <v>0</v>
          </cell>
          <cell r="G5053">
            <v>0</v>
          </cell>
          <cell r="H5053">
            <v>0</v>
          </cell>
          <cell r="I5053">
            <v>0</v>
          </cell>
          <cell r="J5053">
            <v>485330500</v>
          </cell>
          <cell r="K5053">
            <v>0</v>
          </cell>
          <cell r="L5053">
            <v>0</v>
          </cell>
          <cell r="M5053">
            <v>352100</v>
          </cell>
          <cell r="N5053">
            <v>485330500</v>
          </cell>
          <cell r="O5053">
            <v>485682600</v>
          </cell>
          <cell r="P5053">
            <v>485330500</v>
          </cell>
          <cell r="Q5053">
            <v>485362500</v>
          </cell>
          <cell r="R5053">
            <v>0</v>
          </cell>
          <cell r="S5053">
            <v>0</v>
          </cell>
          <cell r="T5053">
            <v>352100</v>
          </cell>
          <cell r="U5053">
            <v>0</v>
          </cell>
          <cell r="V5053">
            <v>0</v>
          </cell>
        </row>
        <row r="5054">
          <cell r="A5054" t="str">
            <v>kwiecień 2005</v>
          </cell>
          <cell r="B5054" t="str">
            <v>DOS0705</v>
          </cell>
          <cell r="C5054" t="str">
            <v>DO</v>
          </cell>
          <cell r="D5054" t="str">
            <v>2-latki oszcz.</v>
          </cell>
          <cell r="E5054" t="str">
            <v>stałe</v>
          </cell>
          <cell r="F5054">
            <v>0</v>
          </cell>
          <cell r="G5054">
            <v>0</v>
          </cell>
          <cell r="H5054">
            <v>0</v>
          </cell>
          <cell r="I5054">
            <v>0</v>
          </cell>
          <cell r="J5054">
            <v>97975100</v>
          </cell>
          <cell r="K5054">
            <v>0</v>
          </cell>
          <cell r="L5054">
            <v>0</v>
          </cell>
          <cell r="M5054">
            <v>0</v>
          </cell>
          <cell r="N5054">
            <v>97975100</v>
          </cell>
          <cell r="O5054">
            <v>97975100</v>
          </cell>
          <cell r="P5054">
            <v>97975100</v>
          </cell>
          <cell r="Q5054">
            <v>97975100</v>
          </cell>
          <cell r="R5054">
            <v>0</v>
          </cell>
          <cell r="S5054">
            <v>0</v>
          </cell>
          <cell r="T5054">
            <v>0</v>
          </cell>
          <cell r="U5054">
            <v>0</v>
          </cell>
          <cell r="V5054">
            <v>0</v>
          </cell>
        </row>
        <row r="5055">
          <cell r="A5055" t="str">
            <v>kwiecień 2005</v>
          </cell>
          <cell r="B5055" t="str">
            <v>DOS0706</v>
          </cell>
          <cell r="C5055" t="str">
            <v>DO</v>
          </cell>
          <cell r="D5055" t="str">
            <v>2-latki oszcz.</v>
          </cell>
          <cell r="E5055" t="str">
            <v>stałe</v>
          </cell>
          <cell r="F5055">
            <v>0</v>
          </cell>
          <cell r="G5055">
            <v>0</v>
          </cell>
          <cell r="H5055">
            <v>0</v>
          </cell>
          <cell r="I5055">
            <v>0</v>
          </cell>
          <cell r="J5055">
            <v>390973800</v>
          </cell>
          <cell r="K5055">
            <v>0</v>
          </cell>
          <cell r="L5055">
            <v>0</v>
          </cell>
          <cell r="M5055">
            <v>397200</v>
          </cell>
          <cell r="N5055">
            <v>390973800</v>
          </cell>
          <cell r="O5055">
            <v>391371000</v>
          </cell>
          <cell r="P5055">
            <v>390973800</v>
          </cell>
          <cell r="Q5055">
            <v>391068800</v>
          </cell>
          <cell r="R5055">
            <v>0</v>
          </cell>
          <cell r="S5055">
            <v>0</v>
          </cell>
          <cell r="T5055">
            <v>397200</v>
          </cell>
          <cell r="U5055">
            <v>0</v>
          </cell>
          <cell r="V5055">
            <v>0</v>
          </cell>
        </row>
        <row r="5056">
          <cell r="A5056" t="str">
            <v>kwiecień 2005</v>
          </cell>
          <cell r="B5056" t="str">
            <v>DOS0805</v>
          </cell>
          <cell r="C5056" t="str">
            <v>DO</v>
          </cell>
          <cell r="D5056" t="str">
            <v>2-latki oszcz.</v>
          </cell>
          <cell r="E5056" t="str">
            <v>stałe</v>
          </cell>
          <cell r="F5056">
            <v>0</v>
          </cell>
          <cell r="G5056">
            <v>0</v>
          </cell>
          <cell r="H5056">
            <v>0</v>
          </cell>
          <cell r="I5056">
            <v>0</v>
          </cell>
          <cell r="J5056">
            <v>294056500</v>
          </cell>
          <cell r="K5056">
            <v>0</v>
          </cell>
          <cell r="L5056">
            <v>0</v>
          </cell>
          <cell r="M5056">
            <v>0</v>
          </cell>
          <cell r="N5056">
            <v>294056500</v>
          </cell>
          <cell r="O5056">
            <v>294056500</v>
          </cell>
          <cell r="P5056">
            <v>294056500</v>
          </cell>
          <cell r="Q5056">
            <v>294069000</v>
          </cell>
          <cell r="R5056">
            <v>0</v>
          </cell>
          <cell r="S5056">
            <v>0</v>
          </cell>
          <cell r="T5056">
            <v>0</v>
          </cell>
          <cell r="U5056">
            <v>0</v>
          </cell>
          <cell r="V5056">
            <v>0</v>
          </cell>
        </row>
        <row r="5057">
          <cell r="A5057" t="str">
            <v>kwiecień 2005</v>
          </cell>
          <cell r="B5057" t="str">
            <v>DOS0806</v>
          </cell>
          <cell r="C5057" t="str">
            <v>DO</v>
          </cell>
          <cell r="D5057" t="str">
            <v>2-latki oszcz.</v>
          </cell>
          <cell r="E5057" t="str">
            <v>stałe</v>
          </cell>
          <cell r="F5057">
            <v>0</v>
          </cell>
          <cell r="G5057">
            <v>0</v>
          </cell>
          <cell r="H5057">
            <v>0</v>
          </cell>
          <cell r="I5057">
            <v>0</v>
          </cell>
          <cell r="J5057">
            <v>649375100</v>
          </cell>
          <cell r="K5057">
            <v>0</v>
          </cell>
          <cell r="L5057">
            <v>0</v>
          </cell>
          <cell r="M5057">
            <v>919000</v>
          </cell>
          <cell r="N5057">
            <v>649375100</v>
          </cell>
          <cell r="O5057">
            <v>650294100</v>
          </cell>
          <cell r="P5057">
            <v>649375100</v>
          </cell>
          <cell r="Q5057">
            <v>649425800</v>
          </cell>
          <cell r="R5057">
            <v>0</v>
          </cell>
          <cell r="S5057">
            <v>0</v>
          </cell>
          <cell r="T5057">
            <v>919000</v>
          </cell>
          <cell r="U5057">
            <v>0</v>
          </cell>
          <cell r="V5057">
            <v>0</v>
          </cell>
        </row>
        <row r="5058">
          <cell r="A5058" t="str">
            <v>kwiecień 2005</v>
          </cell>
          <cell r="B5058" t="str">
            <v>DOS0905</v>
          </cell>
          <cell r="C5058" t="str">
            <v>DO</v>
          </cell>
          <cell r="D5058" t="str">
            <v>2-latki oszcz.</v>
          </cell>
          <cell r="E5058" t="str">
            <v>stałe</v>
          </cell>
          <cell r="F5058">
            <v>0</v>
          </cell>
          <cell r="G5058">
            <v>0</v>
          </cell>
          <cell r="H5058">
            <v>0</v>
          </cell>
          <cell r="I5058">
            <v>0</v>
          </cell>
          <cell r="J5058">
            <v>238561300</v>
          </cell>
          <cell r="K5058">
            <v>0</v>
          </cell>
          <cell r="L5058">
            <v>0</v>
          </cell>
          <cell r="M5058">
            <v>0</v>
          </cell>
          <cell r="N5058">
            <v>238561300</v>
          </cell>
          <cell r="O5058">
            <v>238561300</v>
          </cell>
          <cell r="P5058">
            <v>238561300</v>
          </cell>
          <cell r="Q5058">
            <v>238594500</v>
          </cell>
          <cell r="R5058">
            <v>0</v>
          </cell>
          <cell r="S5058">
            <v>0</v>
          </cell>
          <cell r="T5058">
            <v>0</v>
          </cell>
          <cell r="U5058">
            <v>0</v>
          </cell>
          <cell r="V5058">
            <v>0</v>
          </cell>
        </row>
        <row r="5059">
          <cell r="A5059" t="str">
            <v>kwiecień 2005</v>
          </cell>
          <cell r="B5059" t="str">
            <v>DOS0906</v>
          </cell>
          <cell r="C5059" t="str">
            <v>DO</v>
          </cell>
          <cell r="D5059" t="str">
            <v>2-latki oszcz.</v>
          </cell>
          <cell r="E5059" t="str">
            <v>stałe</v>
          </cell>
          <cell r="F5059">
            <v>0</v>
          </cell>
          <cell r="G5059">
            <v>0</v>
          </cell>
          <cell r="H5059">
            <v>0</v>
          </cell>
          <cell r="I5059">
            <v>0</v>
          </cell>
          <cell r="J5059">
            <v>358680500</v>
          </cell>
          <cell r="K5059">
            <v>0</v>
          </cell>
          <cell r="L5059">
            <v>0</v>
          </cell>
          <cell r="M5059">
            <v>742200</v>
          </cell>
          <cell r="N5059">
            <v>358680500</v>
          </cell>
          <cell r="O5059">
            <v>359422700</v>
          </cell>
          <cell r="P5059">
            <v>358680500</v>
          </cell>
          <cell r="Q5059">
            <v>358689500</v>
          </cell>
          <cell r="R5059">
            <v>0</v>
          </cell>
          <cell r="S5059">
            <v>0</v>
          </cell>
          <cell r="T5059">
            <v>742200</v>
          </cell>
          <cell r="U5059">
            <v>0</v>
          </cell>
          <cell r="V5059">
            <v>0</v>
          </cell>
        </row>
        <row r="5060">
          <cell r="A5060" t="str">
            <v>kwiecień 2005</v>
          </cell>
          <cell r="B5060" t="str">
            <v>DOS1005</v>
          </cell>
          <cell r="C5060" t="str">
            <v>DO</v>
          </cell>
          <cell r="D5060" t="str">
            <v>2-latki oszcz.</v>
          </cell>
          <cell r="E5060" t="str">
            <v>stałe</v>
          </cell>
          <cell r="F5060">
            <v>0</v>
          </cell>
          <cell r="G5060">
            <v>0</v>
          </cell>
          <cell r="H5060">
            <v>0</v>
          </cell>
          <cell r="I5060">
            <v>0</v>
          </cell>
          <cell r="J5060">
            <v>145468800</v>
          </cell>
          <cell r="K5060">
            <v>0</v>
          </cell>
          <cell r="L5060">
            <v>0</v>
          </cell>
          <cell r="M5060">
            <v>0</v>
          </cell>
          <cell r="N5060">
            <v>145468800</v>
          </cell>
          <cell r="O5060">
            <v>145468800</v>
          </cell>
          <cell r="P5060">
            <v>145468800</v>
          </cell>
          <cell r="Q5060">
            <v>145483500</v>
          </cell>
          <cell r="R5060">
            <v>0</v>
          </cell>
          <cell r="S5060">
            <v>0</v>
          </cell>
          <cell r="T5060">
            <v>0</v>
          </cell>
          <cell r="U5060">
            <v>0</v>
          </cell>
          <cell r="V5060">
            <v>0</v>
          </cell>
        </row>
        <row r="5061">
          <cell r="A5061" t="str">
            <v>kwiecień 2005</v>
          </cell>
          <cell r="B5061" t="str">
            <v>DOS1006</v>
          </cell>
          <cell r="C5061" t="str">
            <v>DO</v>
          </cell>
          <cell r="D5061" t="str">
            <v>2-latki oszcz.</v>
          </cell>
          <cell r="E5061" t="str">
            <v>stałe</v>
          </cell>
          <cell r="F5061">
            <v>0</v>
          </cell>
          <cell r="G5061">
            <v>0</v>
          </cell>
          <cell r="H5061">
            <v>0</v>
          </cell>
          <cell r="I5061">
            <v>0</v>
          </cell>
          <cell r="J5061">
            <v>342876100</v>
          </cell>
          <cell r="K5061">
            <v>0</v>
          </cell>
          <cell r="L5061">
            <v>0</v>
          </cell>
          <cell r="M5061">
            <v>305200</v>
          </cell>
          <cell r="N5061">
            <v>342876100</v>
          </cell>
          <cell r="O5061">
            <v>343181300</v>
          </cell>
          <cell r="P5061">
            <v>342876100</v>
          </cell>
          <cell r="Q5061">
            <v>342905100</v>
          </cell>
          <cell r="R5061">
            <v>0</v>
          </cell>
          <cell r="S5061">
            <v>0</v>
          </cell>
          <cell r="T5061">
            <v>305200</v>
          </cell>
          <cell r="U5061">
            <v>0</v>
          </cell>
          <cell r="V5061">
            <v>0</v>
          </cell>
        </row>
        <row r="5062">
          <cell r="A5062" t="str">
            <v>kwiecień 2005</v>
          </cell>
          <cell r="B5062" t="str">
            <v>DOS1105</v>
          </cell>
          <cell r="C5062" t="str">
            <v>DO</v>
          </cell>
          <cell r="D5062" t="str">
            <v>2-latki oszcz.</v>
          </cell>
          <cell r="E5062" t="str">
            <v>stałe</v>
          </cell>
          <cell r="F5062">
            <v>0</v>
          </cell>
          <cell r="G5062">
            <v>0</v>
          </cell>
          <cell r="H5062">
            <v>0</v>
          </cell>
          <cell r="I5062">
            <v>0</v>
          </cell>
          <cell r="J5062">
            <v>450617500</v>
          </cell>
          <cell r="K5062">
            <v>0</v>
          </cell>
          <cell r="L5062">
            <v>0</v>
          </cell>
          <cell r="M5062">
            <v>0</v>
          </cell>
          <cell r="N5062">
            <v>450617500</v>
          </cell>
          <cell r="O5062">
            <v>450617500</v>
          </cell>
          <cell r="P5062">
            <v>450617500</v>
          </cell>
          <cell r="Q5062">
            <v>450805800</v>
          </cell>
          <cell r="R5062">
            <v>0</v>
          </cell>
          <cell r="S5062">
            <v>0</v>
          </cell>
          <cell r="T5062">
            <v>0</v>
          </cell>
          <cell r="U5062">
            <v>0</v>
          </cell>
          <cell r="V5062">
            <v>0</v>
          </cell>
        </row>
        <row r="5063">
          <cell r="A5063" t="str">
            <v>kwiecień 2005</v>
          </cell>
          <cell r="B5063" t="str">
            <v>DOS1106</v>
          </cell>
          <cell r="C5063" t="str">
            <v>DO</v>
          </cell>
          <cell r="D5063" t="str">
            <v>2-latki oszcz.</v>
          </cell>
          <cell r="E5063" t="str">
            <v>stałe</v>
          </cell>
          <cell r="F5063">
            <v>0</v>
          </cell>
          <cell r="G5063">
            <v>0</v>
          </cell>
          <cell r="H5063">
            <v>0</v>
          </cell>
          <cell r="I5063">
            <v>0</v>
          </cell>
          <cell r="J5063">
            <v>343911200</v>
          </cell>
          <cell r="K5063">
            <v>0</v>
          </cell>
          <cell r="L5063">
            <v>0</v>
          </cell>
          <cell r="M5063">
            <v>590800</v>
          </cell>
          <cell r="N5063">
            <v>343911200</v>
          </cell>
          <cell r="O5063">
            <v>344502000</v>
          </cell>
          <cell r="P5063">
            <v>343911200</v>
          </cell>
          <cell r="Q5063">
            <v>343926700</v>
          </cell>
          <cell r="R5063">
            <v>0</v>
          </cell>
          <cell r="S5063">
            <v>0</v>
          </cell>
          <cell r="T5063">
            <v>590800</v>
          </cell>
          <cell r="U5063">
            <v>0</v>
          </cell>
          <cell r="V5063">
            <v>0</v>
          </cell>
        </row>
        <row r="5064">
          <cell r="A5064" t="str">
            <v>kwiecień 2005</v>
          </cell>
          <cell r="B5064" t="str">
            <v>DOS1205</v>
          </cell>
          <cell r="C5064" t="str">
            <v>DO</v>
          </cell>
          <cell r="D5064" t="str">
            <v>2-latki oszcz.</v>
          </cell>
          <cell r="E5064" t="str">
            <v>stałe</v>
          </cell>
          <cell r="F5064">
            <v>0</v>
          </cell>
          <cell r="G5064">
            <v>0</v>
          </cell>
          <cell r="H5064">
            <v>0</v>
          </cell>
          <cell r="I5064">
            <v>0</v>
          </cell>
          <cell r="J5064">
            <v>1070786800</v>
          </cell>
          <cell r="K5064">
            <v>0</v>
          </cell>
          <cell r="L5064">
            <v>0</v>
          </cell>
          <cell r="M5064">
            <v>0</v>
          </cell>
          <cell r="N5064">
            <v>1070786800</v>
          </cell>
          <cell r="O5064">
            <v>1070786800</v>
          </cell>
          <cell r="P5064">
            <v>1070786800</v>
          </cell>
          <cell r="Q5064">
            <v>1070909000</v>
          </cell>
          <cell r="R5064">
            <v>0</v>
          </cell>
          <cell r="S5064">
            <v>0</v>
          </cell>
          <cell r="T5064">
            <v>0</v>
          </cell>
          <cell r="U5064">
            <v>0</v>
          </cell>
          <cell r="V5064">
            <v>0</v>
          </cell>
        </row>
        <row r="5065">
          <cell r="A5065" t="str">
            <v>kwiecień 2005</v>
          </cell>
          <cell r="B5065" t="str">
            <v>DOS1206</v>
          </cell>
          <cell r="C5065" t="str">
            <v>DO</v>
          </cell>
          <cell r="D5065" t="str">
            <v>2-latki oszcz.</v>
          </cell>
          <cell r="E5065" t="str">
            <v>stałe</v>
          </cell>
          <cell r="F5065">
            <v>0</v>
          </cell>
          <cell r="G5065">
            <v>0</v>
          </cell>
          <cell r="H5065">
            <v>0</v>
          </cell>
          <cell r="I5065">
            <v>0</v>
          </cell>
          <cell r="J5065">
            <v>365387100</v>
          </cell>
          <cell r="K5065">
            <v>0</v>
          </cell>
          <cell r="L5065">
            <v>0</v>
          </cell>
          <cell r="M5065">
            <v>218100</v>
          </cell>
          <cell r="N5065">
            <v>365387100</v>
          </cell>
          <cell r="O5065">
            <v>365605200</v>
          </cell>
          <cell r="P5065">
            <v>365387100</v>
          </cell>
          <cell r="Q5065">
            <v>365447500</v>
          </cell>
          <cell r="R5065">
            <v>0</v>
          </cell>
          <cell r="S5065">
            <v>0</v>
          </cell>
          <cell r="T5065">
            <v>218100</v>
          </cell>
          <cell r="U5065">
            <v>0</v>
          </cell>
          <cell r="V5065">
            <v>0</v>
          </cell>
        </row>
        <row r="5066">
          <cell r="A5066" t="str">
            <v>kwiecień 2005</v>
          </cell>
          <cell r="B5066" t="str">
            <v>DS0509</v>
          </cell>
          <cell r="C5066" t="str">
            <v>DS</v>
          </cell>
          <cell r="D5066" t="str">
            <v>DS</v>
          </cell>
          <cell r="E5066" t="str">
            <v>stałe</v>
          </cell>
          <cell r="F5066">
            <v>4844231327.7555437</v>
          </cell>
          <cell r="G5066">
            <v>3624281771.6745515</v>
          </cell>
          <cell r="H5066">
            <v>4676283321.3118238</v>
          </cell>
          <cell r="I5066">
            <v>2443674967.5573893</v>
          </cell>
          <cell r="J5066">
            <v>52305554.756481312</v>
          </cell>
          <cell r="K5066">
            <v>131300292.53444122</v>
          </cell>
          <cell r="L5066">
            <v>1418578764.4097655</v>
          </cell>
          <cell r="M5066">
            <v>11455578000</v>
          </cell>
          <cell r="N5066">
            <v>12346424672.244453</v>
          </cell>
          <cell r="O5066">
            <v>28646233999.999996</v>
          </cell>
          <cell r="P5066">
            <v>17190655999.999996</v>
          </cell>
          <cell r="Q5066">
            <v>17177656000</v>
          </cell>
          <cell r="R5066">
            <v>3202897000</v>
          </cell>
          <cell r="S5066">
            <v>7705750000</v>
          </cell>
          <cell r="T5066">
            <v>51000</v>
          </cell>
          <cell r="U5066">
            <v>534740000</v>
          </cell>
          <cell r="V5066">
            <v>12140000</v>
          </cell>
        </row>
        <row r="5067">
          <cell r="A5067" t="str">
            <v>kwiecień 2005</v>
          </cell>
          <cell r="B5067" t="str">
            <v>DS1013</v>
          </cell>
          <cell r="C5067" t="str">
            <v>DS</v>
          </cell>
          <cell r="D5067" t="str">
            <v>DS</v>
          </cell>
          <cell r="E5067" t="str">
            <v>stałe</v>
          </cell>
          <cell r="F5067">
            <v>1460684003.5664296</v>
          </cell>
          <cell r="G5067">
            <v>5314365019.1032639</v>
          </cell>
          <cell r="H5067">
            <v>2407036538.6811171</v>
          </cell>
          <cell r="I5067">
            <v>856158029.7198534</v>
          </cell>
          <cell r="J5067">
            <v>72038358.161492467</v>
          </cell>
          <cell r="K5067">
            <v>18996478.032614641</v>
          </cell>
          <cell r="L5067">
            <v>31938572.735228557</v>
          </cell>
          <cell r="M5067">
            <v>9053435000</v>
          </cell>
          <cell r="N5067">
            <v>8700532996.4335709</v>
          </cell>
          <cell r="O5067">
            <v>19214652000</v>
          </cell>
          <cell r="P5067">
            <v>10161217000</v>
          </cell>
          <cell r="Q5067">
            <v>10157217000</v>
          </cell>
          <cell r="R5067">
            <v>2266075000</v>
          </cell>
          <cell r="S5067">
            <v>6464264000</v>
          </cell>
          <cell r="T5067">
            <v>6000</v>
          </cell>
          <cell r="U5067">
            <v>274580000</v>
          </cell>
          <cell r="V5067">
            <v>48510000</v>
          </cell>
        </row>
        <row r="5068">
          <cell r="A5068" t="str">
            <v>kwiecień 2005</v>
          </cell>
          <cell r="B5068" t="str">
            <v>DS1015</v>
          </cell>
          <cell r="C5068" t="str">
            <v>DS</v>
          </cell>
          <cell r="D5068" t="str">
            <v>DS</v>
          </cell>
          <cell r="E5068" t="str">
            <v>stałe</v>
          </cell>
          <cell r="F5068">
            <v>1304567000</v>
          </cell>
          <cell r="G5068">
            <v>1548131000</v>
          </cell>
          <cell r="H5068">
            <v>1621619000</v>
          </cell>
          <cell r="I5068">
            <v>638622000</v>
          </cell>
          <cell r="J5068">
            <v>1826000</v>
          </cell>
          <cell r="K5068">
            <v>2888000</v>
          </cell>
          <cell r="L5068">
            <v>12874000</v>
          </cell>
          <cell r="M5068">
            <v>3684284000</v>
          </cell>
          <cell r="N5068">
            <v>3825960000</v>
          </cell>
          <cell r="O5068">
            <v>8814811000</v>
          </cell>
          <cell r="P5068">
            <v>5130527000</v>
          </cell>
          <cell r="Q5068">
            <v>5130527000</v>
          </cell>
          <cell r="R5068">
            <v>1690550000</v>
          </cell>
          <cell r="S5068">
            <v>1809474000</v>
          </cell>
          <cell r="T5068">
            <v>0</v>
          </cell>
          <cell r="U5068">
            <v>181560000</v>
          </cell>
          <cell r="V5068">
            <v>2700000</v>
          </cell>
        </row>
        <row r="5069">
          <cell r="A5069" t="str">
            <v>kwiecień 2005</v>
          </cell>
          <cell r="B5069" t="str">
            <v>DS1109</v>
          </cell>
          <cell r="C5069" t="str">
            <v>DS</v>
          </cell>
          <cell r="D5069" t="str">
            <v>DS</v>
          </cell>
          <cell r="E5069" t="str">
            <v>stałe</v>
          </cell>
          <cell r="F5069">
            <v>95167000</v>
          </cell>
          <cell r="G5069">
            <v>1097722000</v>
          </cell>
          <cell r="H5069">
            <v>540074000</v>
          </cell>
          <cell r="I5069">
            <v>135305000</v>
          </cell>
          <cell r="J5069">
            <v>8670000</v>
          </cell>
          <cell r="K5069">
            <v>2317000</v>
          </cell>
          <cell r="L5069">
            <v>38000</v>
          </cell>
          <cell r="M5069">
            <v>1502971000</v>
          </cell>
          <cell r="N5069">
            <v>1784126000</v>
          </cell>
          <cell r="O5069">
            <v>3382264000</v>
          </cell>
          <cell r="P5069">
            <v>1879293000</v>
          </cell>
          <cell r="Q5069">
            <v>1879293000</v>
          </cell>
          <cell r="R5069">
            <v>770158000</v>
          </cell>
          <cell r="S5069">
            <v>699273000</v>
          </cell>
          <cell r="T5069">
            <v>18000</v>
          </cell>
          <cell r="U5069">
            <v>21080000</v>
          </cell>
          <cell r="V5069">
            <v>12442000</v>
          </cell>
        </row>
        <row r="5070">
          <cell r="A5070" t="str">
            <v>kwiecień 2005</v>
          </cell>
          <cell r="B5070" t="str">
            <v>DS1110</v>
          </cell>
          <cell r="C5070" t="str">
            <v>DS</v>
          </cell>
          <cell r="D5070" t="str">
            <v>DS</v>
          </cell>
          <cell r="E5070" t="str">
            <v>stałe</v>
          </cell>
          <cell r="F5070">
            <v>1344878000</v>
          </cell>
          <cell r="G5070">
            <v>4867135000</v>
          </cell>
          <cell r="H5070">
            <v>1338217000</v>
          </cell>
          <cell r="I5070">
            <v>278472000</v>
          </cell>
          <cell r="J5070">
            <v>24484000</v>
          </cell>
          <cell r="K5070">
            <v>100573000</v>
          </cell>
          <cell r="L5070">
            <v>32741000</v>
          </cell>
          <cell r="M5070">
            <v>5949263000</v>
          </cell>
          <cell r="N5070">
            <v>6641622000</v>
          </cell>
          <cell r="O5070">
            <v>13935763000</v>
          </cell>
          <cell r="P5070">
            <v>7986500000</v>
          </cell>
          <cell r="Q5070">
            <v>7986500000</v>
          </cell>
          <cell r="R5070">
            <v>2326654000</v>
          </cell>
          <cell r="S5070">
            <v>3299091000</v>
          </cell>
          <cell r="T5070">
            <v>0</v>
          </cell>
          <cell r="U5070">
            <v>286018000</v>
          </cell>
          <cell r="V5070">
            <v>37500000</v>
          </cell>
        </row>
        <row r="5071">
          <cell r="A5071" t="str">
            <v>kwiecień 2005</v>
          </cell>
          <cell r="B5071" t="str">
            <v>DZ0107</v>
          </cell>
          <cell r="C5071" t="str">
            <v>DZ</v>
          </cell>
          <cell r="D5071" t="str">
            <v>DZ</v>
          </cell>
          <cell r="E5071" t="str">
            <v>zmienne</v>
          </cell>
          <cell r="F5071">
            <v>21164512.58965677</v>
          </cell>
          <cell r="G5071">
            <v>156821449.019822</v>
          </cell>
          <cell r="H5071">
            <v>3537303.24402765</v>
          </cell>
          <cell r="I5071">
            <v>8584418.7848809697</v>
          </cell>
          <cell r="J5071">
            <v>1116778.6030448193</v>
          </cell>
          <cell r="K5071">
            <v>655391.22338903882</v>
          </cell>
          <cell r="L5071">
            <v>1381146.5351787414</v>
          </cell>
          <cell r="M5071">
            <v>0</v>
          </cell>
          <cell r="N5071">
            <v>172096487.4103432</v>
          </cell>
          <cell r="O5071">
            <v>193260999.99999997</v>
          </cell>
          <cell r="P5071">
            <v>193260999.99999997</v>
          </cell>
          <cell r="Q5071">
            <v>192261000</v>
          </cell>
          <cell r="R5071">
            <v>0</v>
          </cell>
          <cell r="S5071">
            <v>0</v>
          </cell>
          <cell r="T5071">
            <v>0</v>
          </cell>
          <cell r="U5071">
            <v>0</v>
          </cell>
          <cell r="V5071">
            <v>0</v>
          </cell>
        </row>
        <row r="5072">
          <cell r="A5072" t="str">
            <v>kwiecień 2005</v>
          </cell>
          <cell r="B5072" t="str">
            <v>DZ0108</v>
          </cell>
          <cell r="C5072" t="str">
            <v>DZ</v>
          </cell>
          <cell r="D5072" t="str">
            <v>DZ</v>
          </cell>
          <cell r="E5072" t="str">
            <v>zmienne</v>
          </cell>
          <cell r="F5072">
            <v>22694693.556015264</v>
          </cell>
          <cell r="G5072">
            <v>92045857.682851538</v>
          </cell>
          <cell r="H5072">
            <v>125162262.32639077</v>
          </cell>
          <cell r="I5072">
            <v>7620630.7227415005</v>
          </cell>
          <cell r="J5072">
            <v>30720226.942058653</v>
          </cell>
          <cell r="K5072">
            <v>7050.5438883413299</v>
          </cell>
          <cell r="L5072">
            <v>736278.22605393035</v>
          </cell>
          <cell r="M5072">
            <v>13000</v>
          </cell>
          <cell r="N5072">
            <v>256292306.44398472</v>
          </cell>
          <cell r="O5072">
            <v>279000000</v>
          </cell>
          <cell r="P5072">
            <v>278987000</v>
          </cell>
          <cell r="Q5072">
            <v>276987000</v>
          </cell>
          <cell r="R5072">
            <v>0</v>
          </cell>
          <cell r="S5072">
            <v>0</v>
          </cell>
          <cell r="T5072">
            <v>13000</v>
          </cell>
          <cell r="U5072">
            <v>0</v>
          </cell>
          <cell r="V5072">
            <v>0</v>
          </cell>
        </row>
        <row r="5073">
          <cell r="A5073" t="str">
            <v>kwiecień 2005</v>
          </cell>
          <cell r="B5073" t="str">
            <v>DZ0109</v>
          </cell>
          <cell r="C5073" t="str">
            <v>DZ</v>
          </cell>
          <cell r="D5073" t="str">
            <v>DZ</v>
          </cell>
          <cell r="E5073" t="str">
            <v>zmienne</v>
          </cell>
          <cell r="F5073">
            <v>466495685.10619861</v>
          </cell>
          <cell r="G5073">
            <v>694703905.23502898</v>
          </cell>
          <cell r="H5073">
            <v>152539189.27148813</v>
          </cell>
          <cell r="I5073">
            <v>92740482.367941663</v>
          </cell>
          <cell r="J5073">
            <v>105813522.6126534</v>
          </cell>
          <cell r="K5073">
            <v>29996105.379345492</v>
          </cell>
          <cell r="L5073">
            <v>377944110.02734399</v>
          </cell>
          <cell r="M5073">
            <v>40000</v>
          </cell>
          <cell r="N5073">
            <v>1453737314.8938017</v>
          </cell>
          <cell r="O5073">
            <v>1920273000.0000002</v>
          </cell>
          <cell r="P5073">
            <v>1920233000.0000002</v>
          </cell>
          <cell r="Q5073">
            <v>1915233000</v>
          </cell>
          <cell r="R5073">
            <v>0</v>
          </cell>
          <cell r="S5073">
            <v>0</v>
          </cell>
          <cell r="T5073">
            <v>40000</v>
          </cell>
          <cell r="U5073">
            <v>0</v>
          </cell>
          <cell r="V5073">
            <v>0</v>
          </cell>
        </row>
        <row r="5074">
          <cell r="A5074" t="str">
            <v>kwiecień 2005</v>
          </cell>
          <cell r="B5074" t="str">
            <v>DZ0110</v>
          </cell>
          <cell r="C5074" t="str">
            <v>DZ</v>
          </cell>
          <cell r="D5074" t="str">
            <v>DZ</v>
          </cell>
          <cell r="E5074" t="str">
            <v>zmienne</v>
          </cell>
          <cell r="F5074">
            <v>229629288.42272744</v>
          </cell>
          <cell r="G5074">
            <v>776672165.00007069</v>
          </cell>
          <cell r="H5074">
            <v>395328173.20100552</v>
          </cell>
          <cell r="I5074">
            <v>98407832.772005096</v>
          </cell>
          <cell r="J5074">
            <v>136514201.52172661</v>
          </cell>
          <cell r="K5074">
            <v>126242049.94571473</v>
          </cell>
          <cell r="L5074">
            <v>79484289.136749998</v>
          </cell>
          <cell r="M5074">
            <v>11552000</v>
          </cell>
          <cell r="N5074">
            <v>1612648711.5772727</v>
          </cell>
          <cell r="O5074">
            <v>1853830000</v>
          </cell>
          <cell r="P5074">
            <v>1842278000</v>
          </cell>
          <cell r="Q5074">
            <v>1840278000</v>
          </cell>
          <cell r="R5074">
            <v>10000000</v>
          </cell>
          <cell r="S5074">
            <v>0</v>
          </cell>
          <cell r="T5074">
            <v>1502000</v>
          </cell>
          <cell r="U5074">
            <v>0</v>
          </cell>
          <cell r="V5074">
            <v>50000</v>
          </cell>
        </row>
        <row r="5075">
          <cell r="A5075" t="str">
            <v>kwiecień 2005</v>
          </cell>
          <cell r="B5075" t="str">
            <v>DZ0406</v>
          </cell>
          <cell r="C5075" t="str">
            <v>DZ</v>
          </cell>
          <cell r="D5075" t="str">
            <v>DZ</v>
          </cell>
          <cell r="E5075" t="str">
            <v>zmienne</v>
          </cell>
          <cell r="F5075">
            <v>317558597.35498232</v>
          </cell>
          <cell r="G5075">
            <v>286660607.43747544</v>
          </cell>
          <cell r="H5075">
            <v>30157129.76299594</v>
          </cell>
          <cell r="I5075">
            <v>65851108.550477937</v>
          </cell>
          <cell r="J5075">
            <v>14083379.599319104</v>
          </cell>
          <cell r="K5075">
            <v>5549917.1140500195</v>
          </cell>
          <cell r="L5075">
            <v>47839260.180699229</v>
          </cell>
          <cell r="M5075">
            <v>0</v>
          </cell>
          <cell r="N5075">
            <v>450141402.64501768</v>
          </cell>
          <cell r="O5075">
            <v>767700000.00000012</v>
          </cell>
          <cell r="P5075">
            <v>767700000.00000012</v>
          </cell>
          <cell r="Q5075">
            <v>763700000</v>
          </cell>
          <cell r="R5075">
            <v>0</v>
          </cell>
          <cell r="S5075">
            <v>0</v>
          </cell>
          <cell r="T5075">
            <v>0</v>
          </cell>
          <cell r="U5075">
            <v>0</v>
          </cell>
          <cell r="V5075">
            <v>0</v>
          </cell>
        </row>
        <row r="5076">
          <cell r="A5076" t="str">
            <v>kwiecień 2005</v>
          </cell>
          <cell r="B5076" t="str">
            <v>DZ0407</v>
          </cell>
          <cell r="C5076" t="str">
            <v>DZ</v>
          </cell>
          <cell r="D5076" t="str">
            <v>DZ</v>
          </cell>
          <cell r="E5076" t="str">
            <v>zmienne</v>
          </cell>
          <cell r="F5076">
            <v>0</v>
          </cell>
          <cell r="G5076">
            <v>1800000</v>
          </cell>
          <cell r="H5076">
            <v>70000</v>
          </cell>
          <cell r="I5076">
            <v>700000</v>
          </cell>
          <cell r="J5076">
            <v>855000</v>
          </cell>
          <cell r="K5076">
            <v>0</v>
          </cell>
          <cell r="L5076">
            <v>75000</v>
          </cell>
          <cell r="M5076">
            <v>0</v>
          </cell>
          <cell r="N5076">
            <v>3500000</v>
          </cell>
          <cell r="O5076">
            <v>3500000</v>
          </cell>
          <cell r="P5076">
            <v>3500000</v>
          </cell>
          <cell r="Q5076">
            <v>3500000</v>
          </cell>
          <cell r="R5076">
            <v>0</v>
          </cell>
          <cell r="S5076">
            <v>0</v>
          </cell>
          <cell r="T5076">
            <v>0</v>
          </cell>
          <cell r="U5076">
            <v>0</v>
          </cell>
          <cell r="V5076">
            <v>0</v>
          </cell>
        </row>
        <row r="5077">
          <cell r="A5077" t="str">
            <v>kwiecień 2005</v>
          </cell>
          <cell r="B5077" t="str">
            <v>DZ0706</v>
          </cell>
          <cell r="C5077" t="str">
            <v>DZ</v>
          </cell>
          <cell r="D5077" t="str">
            <v>DZ</v>
          </cell>
          <cell r="E5077" t="str">
            <v>zmienne</v>
          </cell>
          <cell r="F5077">
            <v>435624953.1955415</v>
          </cell>
          <cell r="G5077">
            <v>430258744.94862294</v>
          </cell>
          <cell r="H5077">
            <v>23618740.092952628</v>
          </cell>
          <cell r="I5077">
            <v>7904347.4999946374</v>
          </cell>
          <cell r="J5077">
            <v>16552078.868182704</v>
          </cell>
          <cell r="K5077">
            <v>18751130.742784586</v>
          </cell>
          <cell r="L5077">
            <v>2808004.6519209277</v>
          </cell>
          <cell r="M5077">
            <v>100000</v>
          </cell>
          <cell r="N5077">
            <v>499893046.80445838</v>
          </cell>
          <cell r="O5077">
            <v>935617999.99999988</v>
          </cell>
          <cell r="P5077">
            <v>935517999.99999988</v>
          </cell>
          <cell r="Q5077">
            <v>932518000</v>
          </cell>
          <cell r="R5077">
            <v>0</v>
          </cell>
          <cell r="S5077">
            <v>0</v>
          </cell>
          <cell r="T5077">
            <v>100000</v>
          </cell>
          <cell r="U5077">
            <v>0</v>
          </cell>
          <cell r="V5077">
            <v>0</v>
          </cell>
        </row>
        <row r="5078">
          <cell r="A5078" t="str">
            <v>kwiecień 2005</v>
          </cell>
          <cell r="B5078" t="str">
            <v>DZ0707</v>
          </cell>
          <cell r="C5078" t="str">
            <v>DZ</v>
          </cell>
          <cell r="D5078" t="str">
            <v>DZ</v>
          </cell>
          <cell r="E5078" t="str">
            <v>zmienne</v>
          </cell>
          <cell r="F5078">
            <v>0</v>
          </cell>
          <cell r="G5078">
            <v>71956000</v>
          </cell>
          <cell r="H5078">
            <v>0</v>
          </cell>
          <cell r="I5078">
            <v>2875000</v>
          </cell>
          <cell r="J5078">
            <v>40000</v>
          </cell>
          <cell r="K5078">
            <v>0</v>
          </cell>
          <cell r="L5078">
            <v>129000</v>
          </cell>
          <cell r="M5078">
            <v>0</v>
          </cell>
          <cell r="N5078">
            <v>75000000</v>
          </cell>
          <cell r="O5078">
            <v>75000000</v>
          </cell>
          <cell r="P5078">
            <v>75000000</v>
          </cell>
          <cell r="Q5078">
            <v>75000000</v>
          </cell>
          <cell r="R5078">
            <v>0</v>
          </cell>
          <cell r="S5078">
            <v>0</v>
          </cell>
          <cell r="T5078">
            <v>0</v>
          </cell>
          <cell r="U5078">
            <v>0</v>
          </cell>
          <cell r="V5078">
            <v>0</v>
          </cell>
        </row>
        <row r="5079">
          <cell r="A5079" t="str">
            <v>kwiecień 2005</v>
          </cell>
          <cell r="B5079" t="str">
            <v>DZ0708</v>
          </cell>
          <cell r="C5079" t="str">
            <v>DZ</v>
          </cell>
          <cell r="D5079" t="str">
            <v>DZ</v>
          </cell>
          <cell r="E5079" t="str">
            <v>zmienne</v>
          </cell>
          <cell r="F5079">
            <v>290535352.58921075</v>
          </cell>
          <cell r="G5079">
            <v>538973071.42314565</v>
          </cell>
          <cell r="H5079">
            <v>53350413.999092363</v>
          </cell>
          <cell r="I5079">
            <v>25528366.160971839</v>
          </cell>
          <cell r="J5079">
            <v>51127939.75485909</v>
          </cell>
          <cell r="K5079">
            <v>55007240.466363728</v>
          </cell>
          <cell r="L5079">
            <v>15315615.606356602</v>
          </cell>
          <cell r="M5079">
            <v>132000</v>
          </cell>
          <cell r="N5079">
            <v>739302647.41078925</v>
          </cell>
          <cell r="O5079">
            <v>1029970000</v>
          </cell>
          <cell r="P5079">
            <v>1029838000</v>
          </cell>
          <cell r="Q5079">
            <v>1026838000</v>
          </cell>
          <cell r="R5079">
            <v>0</v>
          </cell>
          <cell r="S5079">
            <v>0</v>
          </cell>
          <cell r="T5079">
            <v>132000</v>
          </cell>
          <cell r="U5079">
            <v>0</v>
          </cell>
          <cell r="V5079">
            <v>0</v>
          </cell>
        </row>
        <row r="5080">
          <cell r="A5080" t="str">
            <v>kwiecień 2005</v>
          </cell>
          <cell r="B5080" t="str">
            <v>DZ0709</v>
          </cell>
          <cell r="C5080" t="str">
            <v>DZ</v>
          </cell>
          <cell r="D5080" t="str">
            <v>DZ</v>
          </cell>
          <cell r="E5080" t="str">
            <v>zmienne</v>
          </cell>
          <cell r="F5080">
            <v>60431000</v>
          </cell>
          <cell r="G5080">
            <v>219217000</v>
          </cell>
          <cell r="H5080">
            <v>267644000</v>
          </cell>
          <cell r="I5080">
            <v>17506000</v>
          </cell>
          <cell r="J5080">
            <v>52560000</v>
          </cell>
          <cell r="K5080">
            <v>47633000</v>
          </cell>
          <cell r="L5080">
            <v>28539000</v>
          </cell>
          <cell r="M5080">
            <v>890000</v>
          </cell>
          <cell r="N5080">
            <v>633099000</v>
          </cell>
          <cell r="O5080">
            <v>694420000</v>
          </cell>
          <cell r="P5080">
            <v>693530000</v>
          </cell>
          <cell r="Q5080">
            <v>693530000</v>
          </cell>
          <cell r="R5080">
            <v>0</v>
          </cell>
          <cell r="S5080">
            <v>0</v>
          </cell>
          <cell r="T5080">
            <v>890000</v>
          </cell>
          <cell r="U5080">
            <v>0</v>
          </cell>
          <cell r="V5080">
            <v>0</v>
          </cell>
        </row>
        <row r="5081">
          <cell r="A5081" t="str">
            <v>kwiecień 2005</v>
          </cell>
          <cell r="B5081" t="str">
            <v>DZ0811</v>
          </cell>
          <cell r="C5081" t="str">
            <v>DZ</v>
          </cell>
          <cell r="D5081" t="str">
            <v>DZ</v>
          </cell>
          <cell r="E5081" t="str">
            <v>zmienne</v>
          </cell>
          <cell r="F5081">
            <v>968224000</v>
          </cell>
          <cell r="G5081">
            <v>39054000</v>
          </cell>
          <cell r="H5081">
            <v>7739000</v>
          </cell>
          <cell r="I5081">
            <v>60725000</v>
          </cell>
          <cell r="J5081">
            <v>117192000</v>
          </cell>
          <cell r="K5081">
            <v>9285000</v>
          </cell>
          <cell r="L5081">
            <v>83209000</v>
          </cell>
          <cell r="M5081">
            <v>72000</v>
          </cell>
          <cell r="N5081">
            <v>317204000</v>
          </cell>
          <cell r="O5081">
            <v>1285500000</v>
          </cell>
          <cell r="P5081">
            <v>1285428000</v>
          </cell>
          <cell r="Q5081">
            <v>1285428000</v>
          </cell>
          <cell r="R5081">
            <v>0</v>
          </cell>
          <cell r="S5081">
            <v>0</v>
          </cell>
          <cell r="T5081">
            <v>72000</v>
          </cell>
          <cell r="U5081">
            <v>0</v>
          </cell>
          <cell r="V5081">
            <v>0</v>
          </cell>
        </row>
        <row r="5082">
          <cell r="A5082" t="str">
            <v>kwiecień 2005</v>
          </cell>
          <cell r="B5082" t="str">
            <v>DZ1006</v>
          </cell>
          <cell r="C5082" t="str">
            <v>DZ</v>
          </cell>
          <cell r="D5082" t="str">
            <v>DZ</v>
          </cell>
          <cell r="E5082" t="str">
            <v>zmienne</v>
          </cell>
          <cell r="F5082">
            <v>79018000</v>
          </cell>
          <cell r="G5082">
            <v>174993000</v>
          </cell>
          <cell r="H5082">
            <v>7000000</v>
          </cell>
          <cell r="I5082">
            <v>4520000</v>
          </cell>
          <cell r="J5082">
            <v>15217000</v>
          </cell>
          <cell r="K5082">
            <v>20100000</v>
          </cell>
          <cell r="L5082">
            <v>12698000</v>
          </cell>
          <cell r="M5082">
            <v>0</v>
          </cell>
          <cell r="N5082">
            <v>234528000</v>
          </cell>
          <cell r="O5082">
            <v>313546000</v>
          </cell>
          <cell r="P5082">
            <v>313546000</v>
          </cell>
          <cell r="Q5082">
            <v>313546000</v>
          </cell>
          <cell r="R5082">
            <v>0</v>
          </cell>
          <cell r="S5082">
            <v>0</v>
          </cell>
          <cell r="T5082">
            <v>0</v>
          </cell>
          <cell r="U5082">
            <v>0</v>
          </cell>
          <cell r="V5082">
            <v>0</v>
          </cell>
        </row>
        <row r="5083">
          <cell r="A5083" t="str">
            <v>kwiecień 2005</v>
          </cell>
          <cell r="B5083" t="str">
            <v>DZ1111</v>
          </cell>
          <cell r="C5083" t="str">
            <v>DZ</v>
          </cell>
          <cell r="D5083" t="str">
            <v>DZ</v>
          </cell>
          <cell r="E5083" t="str">
            <v>zmienne</v>
          </cell>
          <cell r="F5083">
            <v>98649000</v>
          </cell>
          <cell r="G5083">
            <v>0</v>
          </cell>
          <cell r="H5083">
            <v>1112590000</v>
          </cell>
          <cell r="I5083">
            <v>74402000</v>
          </cell>
          <cell r="J5083">
            <v>581000</v>
          </cell>
          <cell r="K5083">
            <v>566000</v>
          </cell>
          <cell r="L5083">
            <v>2275000</v>
          </cell>
          <cell r="M5083">
            <v>200000000</v>
          </cell>
          <cell r="N5083">
            <v>1190414000</v>
          </cell>
          <cell r="O5083">
            <v>1489063000</v>
          </cell>
          <cell r="P5083">
            <v>1289063000</v>
          </cell>
          <cell r="Q5083">
            <v>1289063000</v>
          </cell>
          <cell r="R5083">
            <v>200000000</v>
          </cell>
          <cell r="S5083">
            <v>0</v>
          </cell>
          <cell r="T5083">
            <v>0</v>
          </cell>
          <cell r="U5083">
            <v>0</v>
          </cell>
          <cell r="V5083">
            <v>0</v>
          </cell>
        </row>
        <row r="5084">
          <cell r="A5084" t="str">
            <v>kwiecień 2005</v>
          </cell>
          <cell r="B5084" t="str">
            <v>DZ1205</v>
          </cell>
          <cell r="C5084" t="str">
            <v>DZ</v>
          </cell>
          <cell r="D5084" t="str">
            <v>DZ</v>
          </cell>
          <cell r="E5084" t="str">
            <v>zmienne</v>
          </cell>
          <cell r="F5084">
            <v>159750000</v>
          </cell>
          <cell r="G5084">
            <v>299675000</v>
          </cell>
          <cell r="H5084">
            <v>0</v>
          </cell>
          <cell r="I5084">
            <v>8495000</v>
          </cell>
          <cell r="J5084">
            <v>11828000</v>
          </cell>
          <cell r="K5084">
            <v>15052000</v>
          </cell>
          <cell r="L5084">
            <v>5200000</v>
          </cell>
          <cell r="M5084">
            <v>0</v>
          </cell>
          <cell r="N5084">
            <v>340250000</v>
          </cell>
          <cell r="O5084">
            <v>500000000</v>
          </cell>
          <cell r="P5084">
            <v>500000000</v>
          </cell>
          <cell r="Q5084">
            <v>500000000</v>
          </cell>
          <cell r="R5084">
            <v>0</v>
          </cell>
          <cell r="S5084">
            <v>0</v>
          </cell>
          <cell r="T5084">
            <v>0</v>
          </cell>
          <cell r="U5084">
            <v>0</v>
          </cell>
          <cell r="V5084">
            <v>0</v>
          </cell>
        </row>
        <row r="5085">
          <cell r="A5085" t="str">
            <v>kwiecień 2005</v>
          </cell>
          <cell r="B5085" t="str">
            <v>EDO0115</v>
          </cell>
          <cell r="C5085" t="str">
            <v>ED</v>
          </cell>
          <cell r="D5085" t="str">
            <v>10-latki oszcz.</v>
          </cell>
          <cell r="E5085" t="str">
            <v>zmienne</v>
          </cell>
          <cell r="F5085">
            <v>0</v>
          </cell>
          <cell r="G5085">
            <v>0</v>
          </cell>
          <cell r="H5085">
            <v>0</v>
          </cell>
          <cell r="I5085">
            <v>0</v>
          </cell>
          <cell r="J5085">
            <v>12667100</v>
          </cell>
          <cell r="K5085">
            <v>0</v>
          </cell>
          <cell r="L5085">
            <v>0</v>
          </cell>
          <cell r="M5085">
            <v>15000</v>
          </cell>
          <cell r="N5085">
            <v>12667100</v>
          </cell>
          <cell r="O5085">
            <v>12682100</v>
          </cell>
          <cell r="P5085">
            <v>12667100</v>
          </cell>
          <cell r="Q5085">
            <v>12667100</v>
          </cell>
          <cell r="R5085">
            <v>0</v>
          </cell>
          <cell r="S5085">
            <v>0</v>
          </cell>
          <cell r="T5085">
            <v>15000</v>
          </cell>
          <cell r="U5085">
            <v>0</v>
          </cell>
          <cell r="V5085">
            <v>0</v>
          </cell>
        </row>
        <row r="5086">
          <cell r="A5086" t="str">
            <v>kwiecień 2005</v>
          </cell>
          <cell r="B5086" t="str">
            <v>EDO0215</v>
          </cell>
          <cell r="C5086" t="str">
            <v>ED</v>
          </cell>
          <cell r="D5086" t="str">
            <v>10-latki oszcz.</v>
          </cell>
          <cell r="E5086" t="str">
            <v>zmienne</v>
          </cell>
          <cell r="F5086">
            <v>0</v>
          </cell>
          <cell r="G5086">
            <v>0</v>
          </cell>
          <cell r="H5086">
            <v>0</v>
          </cell>
          <cell r="I5086">
            <v>0</v>
          </cell>
          <cell r="J5086">
            <v>19341300</v>
          </cell>
          <cell r="K5086">
            <v>0</v>
          </cell>
          <cell r="L5086">
            <v>0</v>
          </cell>
          <cell r="M5086">
            <v>0</v>
          </cell>
          <cell r="N5086">
            <v>19341300</v>
          </cell>
          <cell r="O5086">
            <v>19341300</v>
          </cell>
          <cell r="P5086">
            <v>19341300</v>
          </cell>
          <cell r="Q5086">
            <v>19345300</v>
          </cell>
          <cell r="R5086">
            <v>0</v>
          </cell>
          <cell r="S5086">
            <v>0</v>
          </cell>
          <cell r="T5086">
            <v>0</v>
          </cell>
          <cell r="U5086">
            <v>0</v>
          </cell>
          <cell r="V5086">
            <v>0</v>
          </cell>
        </row>
        <row r="5087">
          <cell r="A5087" t="str">
            <v>kwiecień 2005</v>
          </cell>
          <cell r="B5087" t="str">
            <v>EDO0315</v>
          </cell>
          <cell r="C5087" t="str">
            <v>ED</v>
          </cell>
          <cell r="D5087" t="str">
            <v>10-latki oszcz.</v>
          </cell>
          <cell r="E5087" t="str">
            <v>zmienne</v>
          </cell>
          <cell r="F5087">
            <v>0</v>
          </cell>
          <cell r="G5087">
            <v>0</v>
          </cell>
          <cell r="H5087">
            <v>0</v>
          </cell>
          <cell r="I5087">
            <v>0</v>
          </cell>
          <cell r="J5087">
            <v>6527600</v>
          </cell>
          <cell r="K5087">
            <v>0</v>
          </cell>
          <cell r="L5087">
            <v>0</v>
          </cell>
          <cell r="M5087">
            <v>0</v>
          </cell>
          <cell r="N5087">
            <v>6527600</v>
          </cell>
          <cell r="O5087">
            <v>6527600</v>
          </cell>
          <cell r="P5087">
            <v>6527600</v>
          </cell>
          <cell r="Q5087">
            <v>6527600</v>
          </cell>
          <cell r="R5087">
            <v>0</v>
          </cell>
          <cell r="S5087">
            <v>0</v>
          </cell>
          <cell r="T5087">
            <v>0</v>
          </cell>
          <cell r="U5087">
            <v>0</v>
          </cell>
          <cell r="V5087">
            <v>0</v>
          </cell>
        </row>
        <row r="5088">
          <cell r="A5088" t="str">
            <v>kwiecień 2005</v>
          </cell>
          <cell r="B5088" t="str">
            <v>EDO0415</v>
          </cell>
          <cell r="C5088" t="str">
            <v>ED</v>
          </cell>
          <cell r="D5088" t="str">
            <v>10-latki oszcz.</v>
          </cell>
          <cell r="E5088" t="str">
            <v>zmienne</v>
          </cell>
          <cell r="F5088">
            <v>0</v>
          </cell>
          <cell r="G5088">
            <v>0</v>
          </cell>
          <cell r="H5088">
            <v>0</v>
          </cell>
          <cell r="I5088">
            <v>0</v>
          </cell>
          <cell r="J5088">
            <v>7702200</v>
          </cell>
          <cell r="K5088">
            <v>0</v>
          </cell>
          <cell r="L5088">
            <v>0</v>
          </cell>
          <cell r="M5088">
            <v>0</v>
          </cell>
          <cell r="N5088">
            <v>7702200</v>
          </cell>
          <cell r="O5088">
            <v>7702200</v>
          </cell>
          <cell r="P5088">
            <v>7702200</v>
          </cell>
          <cell r="Q5088">
            <v>6551400</v>
          </cell>
          <cell r="R5088">
            <v>0</v>
          </cell>
          <cell r="S5088">
            <v>0</v>
          </cell>
          <cell r="T5088">
            <v>0</v>
          </cell>
          <cell r="U5088">
            <v>0</v>
          </cell>
          <cell r="V5088">
            <v>0</v>
          </cell>
        </row>
        <row r="5089">
          <cell r="A5089" t="str">
            <v>kwiecień 2005</v>
          </cell>
          <cell r="B5089" t="str">
            <v>EDO1014</v>
          </cell>
          <cell r="C5089" t="str">
            <v>ED</v>
          </cell>
          <cell r="D5089" t="str">
            <v>10-latki oszcz.</v>
          </cell>
          <cell r="E5089" t="str">
            <v>zmienne</v>
          </cell>
          <cell r="F5089">
            <v>0</v>
          </cell>
          <cell r="G5089">
            <v>0</v>
          </cell>
          <cell r="H5089">
            <v>0</v>
          </cell>
          <cell r="I5089">
            <v>0</v>
          </cell>
          <cell r="J5089">
            <v>6758200</v>
          </cell>
          <cell r="K5089">
            <v>0</v>
          </cell>
          <cell r="L5089">
            <v>0</v>
          </cell>
          <cell r="M5089">
            <v>0</v>
          </cell>
          <cell r="N5089">
            <v>6758200</v>
          </cell>
          <cell r="O5089">
            <v>6758200</v>
          </cell>
          <cell r="P5089">
            <v>6758200</v>
          </cell>
          <cell r="Q5089">
            <v>6758200</v>
          </cell>
          <cell r="R5089">
            <v>0</v>
          </cell>
          <cell r="S5089">
            <v>0</v>
          </cell>
          <cell r="T5089">
            <v>0</v>
          </cell>
          <cell r="U5089">
            <v>0</v>
          </cell>
          <cell r="V5089">
            <v>0</v>
          </cell>
        </row>
        <row r="5090">
          <cell r="A5090" t="str">
            <v>kwiecień 2005</v>
          </cell>
          <cell r="B5090" t="str">
            <v>EDO1114</v>
          </cell>
          <cell r="C5090" t="str">
            <v>ED</v>
          </cell>
          <cell r="D5090" t="str">
            <v>10-latki oszcz.</v>
          </cell>
          <cell r="E5090" t="str">
            <v>zmienne</v>
          </cell>
          <cell r="F5090">
            <v>0</v>
          </cell>
          <cell r="G5090">
            <v>0</v>
          </cell>
          <cell r="H5090">
            <v>0</v>
          </cell>
          <cell r="I5090">
            <v>0</v>
          </cell>
          <cell r="J5090">
            <v>13528500</v>
          </cell>
          <cell r="K5090">
            <v>0</v>
          </cell>
          <cell r="L5090">
            <v>0</v>
          </cell>
          <cell r="M5090">
            <v>36300</v>
          </cell>
          <cell r="N5090">
            <v>13528500</v>
          </cell>
          <cell r="O5090">
            <v>13564800</v>
          </cell>
          <cell r="P5090">
            <v>13528500</v>
          </cell>
          <cell r="Q5090">
            <v>13528500</v>
          </cell>
          <cell r="R5090">
            <v>0</v>
          </cell>
          <cell r="S5090">
            <v>0</v>
          </cell>
          <cell r="T5090">
            <v>36300</v>
          </cell>
          <cell r="U5090">
            <v>0</v>
          </cell>
          <cell r="V5090">
            <v>0</v>
          </cell>
        </row>
        <row r="5091">
          <cell r="A5091" t="str">
            <v>kwiecień 2005</v>
          </cell>
          <cell r="B5091" t="str">
            <v>EDO1214</v>
          </cell>
          <cell r="C5091" t="str">
            <v>ED</v>
          </cell>
          <cell r="D5091" t="str">
            <v>10-latki oszcz.</v>
          </cell>
          <cell r="E5091" t="str">
            <v>zmienne</v>
          </cell>
          <cell r="F5091">
            <v>0</v>
          </cell>
          <cell r="G5091">
            <v>0</v>
          </cell>
          <cell r="H5091">
            <v>0</v>
          </cell>
          <cell r="I5091">
            <v>0</v>
          </cell>
          <cell r="J5091">
            <v>34063700</v>
          </cell>
          <cell r="K5091">
            <v>0</v>
          </cell>
          <cell r="L5091">
            <v>0</v>
          </cell>
          <cell r="M5091">
            <v>3400</v>
          </cell>
          <cell r="N5091">
            <v>34063700</v>
          </cell>
          <cell r="O5091">
            <v>34067100</v>
          </cell>
          <cell r="P5091">
            <v>34063700</v>
          </cell>
          <cell r="Q5091">
            <v>34070500</v>
          </cell>
          <cell r="R5091">
            <v>0</v>
          </cell>
          <cell r="S5091">
            <v>0</v>
          </cell>
          <cell r="T5091">
            <v>3400</v>
          </cell>
          <cell r="U5091">
            <v>0</v>
          </cell>
          <cell r="V5091">
            <v>0</v>
          </cell>
        </row>
        <row r="5092">
          <cell r="A5092" t="str">
            <v>kwiecień 2005</v>
          </cell>
          <cell r="B5092" t="str">
            <v>IZ0816</v>
          </cell>
          <cell r="C5092" t="str">
            <v>IZ</v>
          </cell>
          <cell r="D5092" t="str">
            <v>12-latki</v>
          </cell>
          <cell r="E5092" t="str">
            <v>zmienne</v>
          </cell>
          <cell r="F5092">
            <v>1697388</v>
          </cell>
          <cell r="G5092">
            <v>52591748.550000131</v>
          </cell>
          <cell r="H5092">
            <v>114636331.70000027</v>
          </cell>
          <cell r="I5092">
            <v>87000228.150000229</v>
          </cell>
          <cell r="J5092">
            <v>155593.9</v>
          </cell>
          <cell r="K5092">
            <v>1945934.100000005</v>
          </cell>
          <cell r="L5092">
            <v>645613.65000000165</v>
          </cell>
          <cell r="M5092">
            <v>3368483661.9499998</v>
          </cell>
          <cell r="N5092">
            <v>256975450.05000064</v>
          </cell>
          <cell r="O5092">
            <v>3627156500.0000005</v>
          </cell>
          <cell r="P5092">
            <v>258672838.05000064</v>
          </cell>
          <cell r="Q5092">
            <v>258672838.05000001</v>
          </cell>
          <cell r="R5092">
            <v>2065519126</v>
          </cell>
          <cell r="S5092">
            <v>1302964535.95</v>
          </cell>
          <cell r="T5092">
            <v>0</v>
          </cell>
          <cell r="U5092">
            <v>0</v>
          </cell>
          <cell r="V5092">
            <v>0</v>
          </cell>
        </row>
        <row r="5093">
          <cell r="A5093" t="str">
            <v>kwiecień 2005</v>
          </cell>
          <cell r="B5093" t="str">
            <v>OK0406</v>
          </cell>
          <cell r="C5093" t="str">
            <v>OK</v>
          </cell>
          <cell r="D5093" t="str">
            <v>zero</v>
          </cell>
          <cell r="E5093" t="str">
            <v>stałe</v>
          </cell>
          <cell r="F5093">
            <v>3085576756.3821149</v>
          </cell>
          <cell r="G5093">
            <v>1568574020.0396821</v>
          </cell>
          <cell r="H5093">
            <v>2834943879.3596916</v>
          </cell>
          <cell r="I5093">
            <v>1274174685.768662</v>
          </cell>
          <cell r="J5093">
            <v>844092830.83869421</v>
          </cell>
          <cell r="K5093">
            <v>345497385.95824307</v>
          </cell>
          <cell r="L5093">
            <v>245665441.65291202</v>
          </cell>
          <cell r="M5093">
            <v>3941418000</v>
          </cell>
          <cell r="N5093">
            <v>7112948243.6178856</v>
          </cell>
          <cell r="O5093">
            <v>14139942999.999998</v>
          </cell>
          <cell r="P5093">
            <v>10198524999.999998</v>
          </cell>
          <cell r="Q5093">
            <v>10193525000</v>
          </cell>
          <cell r="R5093">
            <v>1793889000</v>
          </cell>
          <cell r="S5093">
            <v>1721120000</v>
          </cell>
          <cell r="T5093">
            <v>5371000</v>
          </cell>
          <cell r="U5093">
            <v>369038000</v>
          </cell>
          <cell r="V5093">
            <v>52000000</v>
          </cell>
        </row>
        <row r="5094">
          <cell r="A5094" t="str">
            <v>kwiecień 2005</v>
          </cell>
          <cell r="B5094" t="str">
            <v>OK0407</v>
          </cell>
          <cell r="C5094" t="str">
            <v>OK</v>
          </cell>
          <cell r="D5094" t="str">
            <v>zero</v>
          </cell>
          <cell r="E5094" t="str">
            <v>stałe</v>
          </cell>
          <cell r="F5094">
            <v>3840031899.611474</v>
          </cell>
          <cell r="G5094">
            <v>1541597892.0270686</v>
          </cell>
          <cell r="H5094">
            <v>2348085738.6776857</v>
          </cell>
          <cell r="I5094">
            <v>1654124614.1994359</v>
          </cell>
          <cell r="J5094">
            <v>131401520.6682175</v>
          </cell>
          <cell r="K5094">
            <v>582134469.01213467</v>
          </cell>
          <cell r="L5094">
            <v>397392865.80398327</v>
          </cell>
          <cell r="M5094">
            <v>1495794000</v>
          </cell>
          <cell r="N5094">
            <v>6654737100.388526</v>
          </cell>
          <cell r="O5094">
            <v>11990562999.999998</v>
          </cell>
          <cell r="P5094">
            <v>10494768999.999998</v>
          </cell>
          <cell r="Q5094">
            <v>10493769000</v>
          </cell>
          <cell r="R5094">
            <v>493402000</v>
          </cell>
          <cell r="S5094">
            <v>999838000</v>
          </cell>
          <cell r="T5094">
            <v>554000</v>
          </cell>
          <cell r="U5094">
            <v>0</v>
          </cell>
          <cell r="V5094">
            <v>2000000</v>
          </cell>
        </row>
        <row r="5095">
          <cell r="A5095" t="str">
            <v>kwiecień 2005</v>
          </cell>
          <cell r="B5095" t="str">
            <v>OK0805</v>
          </cell>
          <cell r="C5095" t="str">
            <v>OK</v>
          </cell>
          <cell r="D5095" t="str">
            <v>zero</v>
          </cell>
          <cell r="E5095" t="str">
            <v>stałe</v>
          </cell>
          <cell r="F5095">
            <v>3301230735.7111549</v>
          </cell>
          <cell r="G5095">
            <v>904101807.52386284</v>
          </cell>
          <cell r="H5095">
            <v>1542225363.6461971</v>
          </cell>
          <cell r="I5095">
            <v>291354229.40753555</v>
          </cell>
          <cell r="J5095">
            <v>867966967.45258224</v>
          </cell>
          <cell r="K5095">
            <v>216812043.73895124</v>
          </cell>
          <cell r="L5095">
            <v>132287852.51971619</v>
          </cell>
          <cell r="M5095">
            <v>2718227000</v>
          </cell>
          <cell r="N5095">
            <v>3954748264.2888455</v>
          </cell>
          <cell r="O5095">
            <v>9974206000</v>
          </cell>
          <cell r="P5095">
            <v>7255979000.000001</v>
          </cell>
          <cell r="Q5095">
            <v>7247979000</v>
          </cell>
          <cell r="R5095">
            <v>1740386000</v>
          </cell>
          <cell r="S5095">
            <v>907894000</v>
          </cell>
          <cell r="T5095">
            <v>1127000</v>
          </cell>
          <cell r="U5095">
            <v>68820000</v>
          </cell>
          <cell r="V5095">
            <v>0</v>
          </cell>
        </row>
        <row r="5096">
          <cell r="A5096" t="str">
            <v>kwiecień 2005</v>
          </cell>
          <cell r="B5096" t="str">
            <v>OK0806</v>
          </cell>
          <cell r="C5096" t="str">
            <v>OK</v>
          </cell>
          <cell r="D5096" t="str">
            <v>zero</v>
          </cell>
          <cell r="E5096" t="str">
            <v>stałe</v>
          </cell>
          <cell r="F5096">
            <v>3777806356.3846064</v>
          </cell>
          <cell r="G5096">
            <v>1567451914.155041</v>
          </cell>
          <cell r="H5096">
            <v>1556744307.8581717</v>
          </cell>
          <cell r="I5096">
            <v>616814741.7688396</v>
          </cell>
          <cell r="J5096">
            <v>738109593.59251153</v>
          </cell>
          <cell r="K5096">
            <v>73218659.874163687</v>
          </cell>
          <cell r="L5096">
            <v>577279426.36666596</v>
          </cell>
          <cell r="M5096">
            <v>1220598000</v>
          </cell>
          <cell r="N5096">
            <v>5129618643.6153927</v>
          </cell>
          <cell r="O5096">
            <v>10128023000</v>
          </cell>
          <cell r="P5096">
            <v>8907425000</v>
          </cell>
          <cell r="Q5096">
            <v>8904425000</v>
          </cell>
          <cell r="R5096">
            <v>545465000</v>
          </cell>
          <cell r="S5096">
            <v>669758000</v>
          </cell>
          <cell r="T5096">
            <v>2269000</v>
          </cell>
          <cell r="U5096">
            <v>3090000</v>
          </cell>
          <cell r="V5096">
            <v>16000</v>
          </cell>
        </row>
        <row r="5097">
          <cell r="A5097" t="str">
            <v>kwiecień 2005</v>
          </cell>
          <cell r="B5097" t="str">
            <v>OK1206</v>
          </cell>
          <cell r="C5097" t="str">
            <v>OK</v>
          </cell>
          <cell r="D5097" t="str">
            <v>zero</v>
          </cell>
          <cell r="E5097" t="str">
            <v>stałe</v>
          </cell>
          <cell r="F5097">
            <v>3267526546.8901682</v>
          </cell>
          <cell r="G5097">
            <v>1104434025.9698274</v>
          </cell>
          <cell r="H5097">
            <v>1258484792.4611402</v>
          </cell>
          <cell r="I5097">
            <v>530795577.84092098</v>
          </cell>
          <cell r="J5097">
            <v>212365674.18028134</v>
          </cell>
          <cell r="K5097">
            <v>171446549.2593995</v>
          </cell>
          <cell r="L5097">
            <v>1170353833.3982625</v>
          </cell>
          <cell r="M5097">
            <v>584593000</v>
          </cell>
          <cell r="N5097">
            <v>4447880453.1098309</v>
          </cell>
          <cell r="O5097">
            <v>8300000000.0000019</v>
          </cell>
          <cell r="P5097">
            <v>7715407000.0000019</v>
          </cell>
          <cell r="Q5097">
            <v>7708407000</v>
          </cell>
          <cell r="R5097">
            <v>293224000</v>
          </cell>
          <cell r="S5097">
            <v>256025000</v>
          </cell>
          <cell r="T5097">
            <v>1844000</v>
          </cell>
          <cell r="U5097">
            <v>2500000</v>
          </cell>
          <cell r="V5097">
            <v>31000000</v>
          </cell>
        </row>
        <row r="5098">
          <cell r="A5098" t="str">
            <v>kwiecień 2005</v>
          </cell>
          <cell r="B5098" t="str">
            <v>PP1013</v>
          </cell>
          <cell r="C5098" t="str">
            <v>PP</v>
          </cell>
          <cell r="D5098" t="str">
            <v>10-latki</v>
          </cell>
          <cell r="E5098" t="str">
            <v>zmienne</v>
          </cell>
          <cell r="F5098">
            <v>15000000</v>
          </cell>
          <cell r="G5098">
            <v>25000000</v>
          </cell>
          <cell r="H5098">
            <v>258000000</v>
          </cell>
          <cell r="I5098">
            <v>312000000</v>
          </cell>
          <cell r="J5098">
            <v>0</v>
          </cell>
          <cell r="K5098">
            <v>0</v>
          </cell>
          <cell r="L5098">
            <v>5000000</v>
          </cell>
          <cell r="M5098">
            <v>135000000</v>
          </cell>
          <cell r="N5098">
            <v>600000000</v>
          </cell>
          <cell r="O5098">
            <v>750000000</v>
          </cell>
          <cell r="P5098">
            <v>615000000</v>
          </cell>
          <cell r="Q5098">
            <v>615000000</v>
          </cell>
          <cell r="R5098">
            <v>0</v>
          </cell>
          <cell r="S5098">
            <v>135000000</v>
          </cell>
          <cell r="T5098">
            <v>0</v>
          </cell>
          <cell r="U5098">
            <v>0</v>
          </cell>
          <cell r="V5098">
            <v>0</v>
          </cell>
        </row>
        <row r="5099">
          <cell r="A5099" t="str">
            <v>kwiecień 2005</v>
          </cell>
          <cell r="B5099" t="str">
            <v>PS0206</v>
          </cell>
          <cell r="C5099" t="str">
            <v>PS</v>
          </cell>
          <cell r="D5099" t="str">
            <v>5-latki</v>
          </cell>
          <cell r="E5099" t="str">
            <v>stałe</v>
          </cell>
          <cell r="F5099">
            <v>2061961000</v>
          </cell>
          <cell r="G5099">
            <v>1466624000</v>
          </cell>
          <cell r="H5099">
            <v>774004000</v>
          </cell>
          <cell r="I5099">
            <v>208764000</v>
          </cell>
          <cell r="J5099">
            <v>35907000</v>
          </cell>
          <cell r="K5099">
            <v>13637000</v>
          </cell>
          <cell r="L5099">
            <v>81356000</v>
          </cell>
          <cell r="M5099">
            <v>866879000</v>
          </cell>
          <cell r="N5099">
            <v>2580292000</v>
          </cell>
          <cell r="O5099">
            <v>5509132000</v>
          </cell>
          <cell r="P5099">
            <v>4642253000</v>
          </cell>
          <cell r="Q5099">
            <v>4642253000</v>
          </cell>
          <cell r="R5099">
            <v>345833000</v>
          </cell>
          <cell r="S5099">
            <v>492796000</v>
          </cell>
          <cell r="T5099">
            <v>30000</v>
          </cell>
          <cell r="U5099">
            <v>28220000</v>
          </cell>
          <cell r="V5099">
            <v>0</v>
          </cell>
        </row>
        <row r="5100">
          <cell r="A5100" t="str">
            <v>kwiecień 2005</v>
          </cell>
          <cell r="B5100" t="str">
            <v>PS0310</v>
          </cell>
          <cell r="C5100" t="str">
            <v>PS</v>
          </cell>
          <cell r="D5100" t="str">
            <v>5-latki</v>
          </cell>
          <cell r="E5100" t="str">
            <v>stałe</v>
          </cell>
          <cell r="F5100">
            <v>3220870000</v>
          </cell>
          <cell r="G5100">
            <v>1211317000</v>
          </cell>
          <cell r="H5100">
            <v>2025374000</v>
          </cell>
          <cell r="I5100">
            <v>1000613000</v>
          </cell>
          <cell r="J5100">
            <v>57780000</v>
          </cell>
          <cell r="K5100">
            <v>54531000</v>
          </cell>
          <cell r="L5100">
            <v>101018000</v>
          </cell>
          <cell r="M5100">
            <v>4689877000</v>
          </cell>
          <cell r="N5100">
            <v>4450633000</v>
          </cell>
          <cell r="O5100">
            <v>12361380000</v>
          </cell>
          <cell r="P5100">
            <v>7671503000</v>
          </cell>
          <cell r="Q5100">
            <v>7671503000</v>
          </cell>
          <cell r="R5100">
            <v>1685192000</v>
          </cell>
          <cell r="S5100">
            <v>2377437000</v>
          </cell>
          <cell r="T5100">
            <v>0</v>
          </cell>
          <cell r="U5100">
            <v>616248000</v>
          </cell>
          <cell r="V5100">
            <v>11000000</v>
          </cell>
        </row>
        <row r="5101">
          <cell r="A5101" t="str">
            <v>kwiecień 2005</v>
          </cell>
          <cell r="B5101" t="str">
            <v>PS0506</v>
          </cell>
          <cell r="C5101" t="str">
            <v>PS</v>
          </cell>
          <cell r="D5101" t="str">
            <v>5-latki</v>
          </cell>
          <cell r="E5101" t="str">
            <v>stałe</v>
          </cell>
          <cell r="F5101">
            <v>1278190007.6750453</v>
          </cell>
          <cell r="G5101">
            <v>1649089668.9886189</v>
          </cell>
          <cell r="H5101">
            <v>1246915207.5144901</v>
          </cell>
          <cell r="I5101">
            <v>201427881.05070338</v>
          </cell>
          <cell r="J5101">
            <v>59857412.379840136</v>
          </cell>
          <cell r="K5101">
            <v>685302.39307700843</v>
          </cell>
          <cell r="L5101">
            <v>96361519.998225376</v>
          </cell>
          <cell r="M5101">
            <v>1304081000</v>
          </cell>
          <cell r="N5101">
            <v>3254336992.324955</v>
          </cell>
          <cell r="O5101">
            <v>5836607999.999999</v>
          </cell>
          <cell r="P5101">
            <v>4532526999.999999</v>
          </cell>
          <cell r="Q5101">
            <v>4530527000</v>
          </cell>
          <cell r="R5101">
            <v>995115000</v>
          </cell>
          <cell r="S5101">
            <v>301306000</v>
          </cell>
          <cell r="T5101">
            <v>0</v>
          </cell>
          <cell r="U5101">
            <v>7660000</v>
          </cell>
          <cell r="V5101">
            <v>0</v>
          </cell>
        </row>
        <row r="5102">
          <cell r="A5102" t="str">
            <v>kwiecień 2005</v>
          </cell>
          <cell r="B5102" t="str">
            <v>PS0507</v>
          </cell>
          <cell r="C5102" t="str">
            <v>PS</v>
          </cell>
          <cell r="D5102" t="str">
            <v>5-latki</v>
          </cell>
          <cell r="E5102" t="str">
            <v>stałe</v>
          </cell>
          <cell r="F5102">
            <v>4122256489.8935466</v>
          </cell>
          <cell r="G5102">
            <v>2386898293.9552631</v>
          </cell>
          <cell r="H5102">
            <v>1454731520.484457</v>
          </cell>
          <cell r="I5102">
            <v>250747169.0618431</v>
          </cell>
          <cell r="J5102">
            <v>53107674.004620574</v>
          </cell>
          <cell r="K5102">
            <v>55609553.728961892</v>
          </cell>
          <cell r="L5102">
            <v>208457298.8713077</v>
          </cell>
          <cell r="M5102">
            <v>1858933000</v>
          </cell>
          <cell r="N5102">
            <v>4409551510.1064529</v>
          </cell>
          <cell r="O5102">
            <v>10390741000</v>
          </cell>
          <cell r="P5102">
            <v>8531808000</v>
          </cell>
          <cell r="Q5102">
            <v>8528808000</v>
          </cell>
          <cell r="R5102">
            <v>824693000</v>
          </cell>
          <cell r="S5102">
            <v>1000163000</v>
          </cell>
          <cell r="T5102">
            <v>60000</v>
          </cell>
          <cell r="U5102">
            <v>17517000</v>
          </cell>
          <cell r="V5102">
            <v>16500000</v>
          </cell>
        </row>
        <row r="5103">
          <cell r="A5103" t="str">
            <v>kwiecień 2005</v>
          </cell>
          <cell r="B5103" t="str">
            <v>PS0605</v>
          </cell>
          <cell r="C5103" t="str">
            <v>PS</v>
          </cell>
          <cell r="D5103" t="str">
            <v>5-latki</v>
          </cell>
          <cell r="E5103" t="str">
            <v>stałe</v>
          </cell>
          <cell r="F5103">
            <v>929490052.22486794</v>
          </cell>
          <cell r="G5103">
            <v>466781305.26841313</v>
          </cell>
          <cell r="H5103">
            <v>652911747.08568048</v>
          </cell>
          <cell r="I5103">
            <v>46266867.258192129</v>
          </cell>
          <cell r="J5103">
            <v>25288934.049312182</v>
          </cell>
          <cell r="K5103">
            <v>16804187.101224672</v>
          </cell>
          <cell r="L5103">
            <v>17730907.01230992</v>
          </cell>
          <cell r="M5103">
            <v>449513000</v>
          </cell>
          <cell r="N5103">
            <v>1225783947.7751324</v>
          </cell>
          <cell r="O5103">
            <v>2604787000.0000005</v>
          </cell>
          <cell r="P5103">
            <v>2155274000.0000005</v>
          </cell>
          <cell r="Q5103">
            <v>2151274000</v>
          </cell>
          <cell r="R5103">
            <v>277291000</v>
          </cell>
          <cell r="S5103">
            <v>172201000</v>
          </cell>
          <cell r="T5103">
            <v>21000</v>
          </cell>
          <cell r="U5103">
            <v>0</v>
          </cell>
          <cell r="V5103">
            <v>0</v>
          </cell>
        </row>
        <row r="5104">
          <cell r="A5104" t="str">
            <v>kwiecień 2005</v>
          </cell>
          <cell r="B5104" t="str">
            <v>PS0608</v>
          </cell>
          <cell r="C5104" t="str">
            <v>PS</v>
          </cell>
          <cell r="D5104" t="str">
            <v>5-latki</v>
          </cell>
          <cell r="E5104" t="str">
            <v>stałe</v>
          </cell>
          <cell r="F5104">
            <v>4605620702.5880995</v>
          </cell>
          <cell r="G5104">
            <v>3565085500.1680121</v>
          </cell>
          <cell r="H5104">
            <v>5037249853.0923386</v>
          </cell>
          <cell r="I5104">
            <v>2729635674.0523658</v>
          </cell>
          <cell r="J5104">
            <v>108721682.24965262</v>
          </cell>
          <cell r="K5104">
            <v>258022027.32277524</v>
          </cell>
          <cell r="L5104">
            <v>205465560.52675706</v>
          </cell>
          <cell r="M5104">
            <v>8166071000</v>
          </cell>
          <cell r="N5104">
            <v>11904180297.411901</v>
          </cell>
          <cell r="O5104">
            <v>24675872000</v>
          </cell>
          <cell r="P5104">
            <v>16509801000</v>
          </cell>
          <cell r="Q5104">
            <v>16501801000</v>
          </cell>
          <cell r="R5104">
            <v>3676856000</v>
          </cell>
          <cell r="S5104">
            <v>3966099000</v>
          </cell>
          <cell r="T5104">
            <v>986000</v>
          </cell>
          <cell r="U5104">
            <v>461390000</v>
          </cell>
          <cell r="V5104">
            <v>60740000</v>
          </cell>
        </row>
        <row r="5105">
          <cell r="A5105" t="str">
            <v>kwiecień 2005</v>
          </cell>
          <cell r="B5105" t="str">
            <v>PS1005</v>
          </cell>
          <cell r="C5105" t="str">
            <v>PS</v>
          </cell>
          <cell r="D5105" t="str">
            <v>5-latki</v>
          </cell>
          <cell r="E5105" t="str">
            <v>stałe</v>
          </cell>
          <cell r="F5105">
            <v>1231599000</v>
          </cell>
          <cell r="G5105">
            <v>954240000</v>
          </cell>
          <cell r="H5105">
            <v>961346000</v>
          </cell>
          <cell r="I5105">
            <v>129975000</v>
          </cell>
          <cell r="J5105">
            <v>74192000</v>
          </cell>
          <cell r="K5105">
            <v>38177000</v>
          </cell>
          <cell r="L5105">
            <v>131797000</v>
          </cell>
          <cell r="M5105">
            <v>820703000</v>
          </cell>
          <cell r="N5105">
            <v>2289727000</v>
          </cell>
          <cell r="O5105">
            <v>4342029000</v>
          </cell>
          <cell r="P5105">
            <v>3521326000</v>
          </cell>
          <cell r="Q5105">
            <v>3521326000</v>
          </cell>
          <cell r="R5105">
            <v>269523000</v>
          </cell>
          <cell r="S5105">
            <v>551147000</v>
          </cell>
          <cell r="T5105">
            <v>33000</v>
          </cell>
          <cell r="U5105">
            <v>0</v>
          </cell>
          <cell r="V5105">
            <v>0</v>
          </cell>
        </row>
        <row r="5106">
          <cell r="A5106" t="str">
            <v>kwiecień 2005</v>
          </cell>
          <cell r="B5106" t="str">
            <v>PS1106</v>
          </cell>
          <cell r="C5106" t="str">
            <v>PS</v>
          </cell>
          <cell r="D5106" t="str">
            <v>5-latki</v>
          </cell>
          <cell r="E5106" t="str">
            <v>stałe</v>
          </cell>
          <cell r="F5106">
            <v>2786479882.9483366</v>
          </cell>
          <cell r="G5106">
            <v>2944660980.0670648</v>
          </cell>
          <cell r="H5106">
            <v>3304317612.2702441</v>
          </cell>
          <cell r="I5106">
            <v>408358748.63387984</v>
          </cell>
          <cell r="J5106">
            <v>108162572.09388974</v>
          </cell>
          <cell r="K5106">
            <v>37618676.291604578</v>
          </cell>
          <cell r="L5106">
            <v>75801527.694982633</v>
          </cell>
          <cell r="M5106">
            <v>3746365000</v>
          </cell>
          <cell r="N5106">
            <v>6878920117.0516663</v>
          </cell>
          <cell r="O5106">
            <v>13411765000.000004</v>
          </cell>
          <cell r="P5106">
            <v>9665400000.0000038</v>
          </cell>
          <cell r="Q5106">
            <v>9662400000</v>
          </cell>
          <cell r="R5106">
            <v>2243501000</v>
          </cell>
          <cell r="S5106">
            <v>1408381000</v>
          </cell>
          <cell r="T5106">
            <v>2943000</v>
          </cell>
          <cell r="U5106">
            <v>91540000</v>
          </cell>
          <cell r="V5106">
            <v>0</v>
          </cell>
        </row>
        <row r="5107">
          <cell r="A5107" t="str">
            <v>kwiecień 2005</v>
          </cell>
          <cell r="B5107" t="str">
            <v>SP0307</v>
          </cell>
          <cell r="C5107" t="str">
            <v>SP</v>
          </cell>
          <cell r="D5107" t="str">
            <v>5-latki detaliczne</v>
          </cell>
          <cell r="E5107" t="str">
            <v>stałe</v>
          </cell>
          <cell r="F5107">
            <v>539200</v>
          </cell>
          <cell r="G5107">
            <v>446500</v>
          </cell>
          <cell r="H5107">
            <v>128356600</v>
          </cell>
          <cell r="I5107">
            <v>0</v>
          </cell>
          <cell r="J5107">
            <v>55667600</v>
          </cell>
          <cell r="K5107">
            <v>1761300</v>
          </cell>
          <cell r="L5107">
            <v>626000</v>
          </cell>
          <cell r="M5107">
            <v>91700</v>
          </cell>
          <cell r="N5107">
            <v>186858000</v>
          </cell>
          <cell r="O5107">
            <v>187488900</v>
          </cell>
          <cell r="P5107">
            <v>187397200</v>
          </cell>
          <cell r="Q5107">
            <v>187397200</v>
          </cell>
          <cell r="R5107">
            <v>0</v>
          </cell>
          <cell r="S5107">
            <v>0</v>
          </cell>
          <cell r="T5107">
            <v>91700</v>
          </cell>
          <cell r="U5107">
            <v>0</v>
          </cell>
          <cell r="V5107">
            <v>0</v>
          </cell>
        </row>
        <row r="5108">
          <cell r="A5108" t="str">
            <v>kwiecień 2005</v>
          </cell>
          <cell r="B5108" t="str">
            <v>SP0308</v>
          </cell>
          <cell r="C5108" t="str">
            <v>SP</v>
          </cell>
          <cell r="D5108" t="str">
            <v>5-latki detaliczne</v>
          </cell>
          <cell r="E5108" t="str">
            <v>stałe</v>
          </cell>
          <cell r="F5108">
            <v>2246000</v>
          </cell>
          <cell r="G5108">
            <v>3000000</v>
          </cell>
          <cell r="H5108">
            <v>64154500</v>
          </cell>
          <cell r="I5108">
            <v>15372600</v>
          </cell>
          <cell r="J5108">
            <v>58054000</v>
          </cell>
          <cell r="K5108">
            <v>4501800</v>
          </cell>
          <cell r="L5108">
            <v>2470400</v>
          </cell>
          <cell r="M5108">
            <v>200700</v>
          </cell>
          <cell r="N5108">
            <v>147553300</v>
          </cell>
          <cell r="O5108">
            <v>150000000</v>
          </cell>
          <cell r="P5108">
            <v>149799300</v>
          </cell>
          <cell r="Q5108">
            <v>149799300</v>
          </cell>
          <cell r="R5108">
            <v>0</v>
          </cell>
          <cell r="S5108">
            <v>0</v>
          </cell>
          <cell r="T5108">
            <v>200700</v>
          </cell>
          <cell r="U5108">
            <v>0</v>
          </cell>
          <cell r="V5108">
            <v>0</v>
          </cell>
        </row>
        <row r="5109">
          <cell r="A5109" t="str">
            <v>kwiecień 2005</v>
          </cell>
          <cell r="B5109" t="str">
            <v>SP0309</v>
          </cell>
          <cell r="C5109" t="str">
            <v>SP</v>
          </cell>
          <cell r="D5109" t="str">
            <v>5-latki detaliczne</v>
          </cell>
          <cell r="E5109" t="str">
            <v>stałe</v>
          </cell>
          <cell r="F5109">
            <v>0</v>
          </cell>
          <cell r="G5109">
            <v>0</v>
          </cell>
          <cell r="H5109">
            <v>0</v>
          </cell>
          <cell r="I5109">
            <v>47900</v>
          </cell>
          <cell r="J5109">
            <v>43005600</v>
          </cell>
          <cell r="K5109">
            <v>928800</v>
          </cell>
          <cell r="L5109">
            <v>509800</v>
          </cell>
          <cell r="M5109">
            <v>271500</v>
          </cell>
          <cell r="N5109">
            <v>44492100</v>
          </cell>
          <cell r="O5109">
            <v>44763600</v>
          </cell>
          <cell r="P5109">
            <v>44492100</v>
          </cell>
          <cell r="Q5109">
            <v>44492100</v>
          </cell>
          <cell r="R5109">
            <v>0</v>
          </cell>
          <cell r="S5109">
            <v>0</v>
          </cell>
          <cell r="T5109">
            <v>271500</v>
          </cell>
          <cell r="U5109">
            <v>0</v>
          </cell>
          <cell r="V5109">
            <v>0</v>
          </cell>
        </row>
        <row r="5110">
          <cell r="A5110" t="str">
            <v>kwiecień 2005</v>
          </cell>
          <cell r="B5110" t="str">
            <v>SP0310</v>
          </cell>
          <cell r="C5110" t="str">
            <v>SP</v>
          </cell>
          <cell r="D5110" t="str">
            <v>5-latki detaliczne</v>
          </cell>
          <cell r="E5110" t="str">
            <v>stałe</v>
          </cell>
          <cell r="F5110">
            <v>0</v>
          </cell>
          <cell r="G5110">
            <v>0</v>
          </cell>
          <cell r="H5110">
            <v>0</v>
          </cell>
          <cell r="I5110">
            <v>205.66263983435866</v>
          </cell>
          <cell r="J5110">
            <v>23255817.155869693</v>
          </cell>
          <cell r="K5110">
            <v>0</v>
          </cell>
          <cell r="L5110">
            <v>4357477.1814904744</v>
          </cell>
          <cell r="M5110">
            <v>2479300</v>
          </cell>
          <cell r="N5110">
            <v>27613500</v>
          </cell>
          <cell r="O5110">
            <v>30092800</v>
          </cell>
          <cell r="P5110">
            <v>27613500</v>
          </cell>
          <cell r="Q5110">
            <v>26853200</v>
          </cell>
          <cell r="R5110">
            <v>0</v>
          </cell>
          <cell r="S5110">
            <v>0</v>
          </cell>
          <cell r="T5110">
            <v>2479300</v>
          </cell>
          <cell r="U5110">
            <v>0</v>
          </cell>
          <cell r="V5110">
            <v>0</v>
          </cell>
        </row>
        <row r="5111">
          <cell r="A5111" t="str">
            <v>kwiecień 2005</v>
          </cell>
          <cell r="B5111" t="str">
            <v>SP0607</v>
          </cell>
          <cell r="C5111" t="str">
            <v>SP</v>
          </cell>
          <cell r="D5111" t="str">
            <v>5-latki detaliczne</v>
          </cell>
          <cell r="E5111" t="str">
            <v>stałe</v>
          </cell>
          <cell r="F5111">
            <v>684800</v>
          </cell>
          <cell r="G5111">
            <v>151300</v>
          </cell>
          <cell r="H5111">
            <v>419306500</v>
          </cell>
          <cell r="I5111">
            <v>2418500</v>
          </cell>
          <cell r="J5111">
            <v>66195800</v>
          </cell>
          <cell r="K5111">
            <v>7056400</v>
          </cell>
          <cell r="L5111">
            <v>2525600</v>
          </cell>
          <cell r="M5111">
            <v>293000</v>
          </cell>
          <cell r="N5111">
            <v>497654100</v>
          </cell>
          <cell r="O5111">
            <v>498631900</v>
          </cell>
          <cell r="P5111">
            <v>498338900</v>
          </cell>
          <cell r="Q5111">
            <v>498338900</v>
          </cell>
          <cell r="R5111">
            <v>0</v>
          </cell>
          <cell r="S5111">
            <v>0</v>
          </cell>
          <cell r="T5111">
            <v>293000</v>
          </cell>
          <cell r="U5111">
            <v>0</v>
          </cell>
          <cell r="V5111">
            <v>0</v>
          </cell>
        </row>
        <row r="5112">
          <cell r="A5112" t="str">
            <v>kwiecień 2005</v>
          </cell>
          <cell r="B5112" t="str">
            <v>SP0608</v>
          </cell>
          <cell r="C5112" t="str">
            <v>SP</v>
          </cell>
          <cell r="D5112" t="str">
            <v>5-latki detaliczne</v>
          </cell>
          <cell r="E5112" t="str">
            <v>stałe</v>
          </cell>
          <cell r="F5112">
            <v>0</v>
          </cell>
          <cell r="G5112">
            <v>3800</v>
          </cell>
          <cell r="H5112">
            <v>365800</v>
          </cell>
          <cell r="I5112">
            <v>274200</v>
          </cell>
          <cell r="J5112">
            <v>31118300</v>
          </cell>
          <cell r="K5112">
            <v>1002700</v>
          </cell>
          <cell r="L5112">
            <v>1925300</v>
          </cell>
          <cell r="M5112">
            <v>10100</v>
          </cell>
          <cell r="N5112">
            <v>34690100</v>
          </cell>
          <cell r="O5112">
            <v>34700200</v>
          </cell>
          <cell r="P5112">
            <v>34690100</v>
          </cell>
          <cell r="Q5112">
            <v>34690100</v>
          </cell>
          <cell r="R5112">
            <v>0</v>
          </cell>
          <cell r="S5112">
            <v>0</v>
          </cell>
          <cell r="T5112">
            <v>10100</v>
          </cell>
          <cell r="U5112">
            <v>0</v>
          </cell>
          <cell r="V5112">
            <v>0</v>
          </cell>
        </row>
        <row r="5113">
          <cell r="A5113" t="str">
            <v>kwiecień 2005</v>
          </cell>
          <cell r="B5113" t="str">
            <v>SP0609</v>
          </cell>
          <cell r="C5113" t="str">
            <v>SP</v>
          </cell>
          <cell r="D5113" t="str">
            <v>5-latki detaliczne</v>
          </cell>
          <cell r="E5113" t="str">
            <v>stałe</v>
          </cell>
          <cell r="F5113">
            <v>0</v>
          </cell>
          <cell r="G5113">
            <v>0</v>
          </cell>
          <cell r="H5113">
            <v>0</v>
          </cell>
          <cell r="I5113">
            <v>106200</v>
          </cell>
          <cell r="J5113">
            <v>42680400</v>
          </cell>
          <cell r="K5113">
            <v>817800</v>
          </cell>
          <cell r="L5113">
            <v>175700</v>
          </cell>
          <cell r="M5113">
            <v>90000</v>
          </cell>
          <cell r="N5113">
            <v>43780100</v>
          </cell>
          <cell r="O5113">
            <v>43870100</v>
          </cell>
          <cell r="P5113">
            <v>43780100</v>
          </cell>
          <cell r="Q5113">
            <v>43780100</v>
          </cell>
          <cell r="R5113">
            <v>0</v>
          </cell>
          <cell r="S5113">
            <v>0</v>
          </cell>
          <cell r="T5113">
            <v>90000</v>
          </cell>
          <cell r="U5113">
            <v>0</v>
          </cell>
          <cell r="V5113">
            <v>0</v>
          </cell>
        </row>
        <row r="5114">
          <cell r="A5114" t="str">
            <v>kwiecień 2005</v>
          </cell>
          <cell r="B5114" t="str">
            <v>SP0907</v>
          </cell>
          <cell r="C5114" t="str">
            <v>SP</v>
          </cell>
          <cell r="D5114" t="str">
            <v>5-latki detaliczne</v>
          </cell>
          <cell r="E5114" t="str">
            <v>stałe</v>
          </cell>
          <cell r="F5114">
            <v>4049400</v>
          </cell>
          <cell r="G5114">
            <v>712500</v>
          </cell>
          <cell r="H5114">
            <v>424461600</v>
          </cell>
          <cell r="I5114">
            <v>21000</v>
          </cell>
          <cell r="J5114">
            <v>42350900</v>
          </cell>
          <cell r="K5114">
            <v>24147400</v>
          </cell>
          <cell r="L5114">
            <v>4252200</v>
          </cell>
          <cell r="M5114">
            <v>5000</v>
          </cell>
          <cell r="N5114">
            <v>495945600</v>
          </cell>
          <cell r="O5114">
            <v>500000000</v>
          </cell>
          <cell r="P5114">
            <v>499995000</v>
          </cell>
          <cell r="Q5114">
            <v>499995000</v>
          </cell>
          <cell r="R5114">
            <v>0</v>
          </cell>
          <cell r="S5114">
            <v>0</v>
          </cell>
          <cell r="T5114">
            <v>5000</v>
          </cell>
          <cell r="U5114">
            <v>0</v>
          </cell>
          <cell r="V5114">
            <v>0</v>
          </cell>
        </row>
        <row r="5115">
          <cell r="A5115" t="str">
            <v>kwiecień 2005</v>
          </cell>
          <cell r="B5115" t="str">
            <v>SP0908</v>
          </cell>
          <cell r="C5115" t="str">
            <v>SP</v>
          </cell>
          <cell r="D5115" t="str">
            <v>5-latki detaliczne</v>
          </cell>
          <cell r="E5115" t="str">
            <v>stałe</v>
          </cell>
          <cell r="F5115">
            <v>60000</v>
          </cell>
          <cell r="G5115">
            <v>0</v>
          </cell>
          <cell r="H5115">
            <v>37900</v>
          </cell>
          <cell r="I5115">
            <v>200000</v>
          </cell>
          <cell r="J5115">
            <v>18669500</v>
          </cell>
          <cell r="K5115">
            <v>761800</v>
          </cell>
          <cell r="L5115">
            <v>394000</v>
          </cell>
          <cell r="M5115">
            <v>308600</v>
          </cell>
          <cell r="N5115">
            <v>20063200</v>
          </cell>
          <cell r="O5115">
            <v>20431800</v>
          </cell>
          <cell r="P5115">
            <v>20123200</v>
          </cell>
          <cell r="Q5115">
            <v>20123200</v>
          </cell>
          <cell r="R5115">
            <v>0</v>
          </cell>
          <cell r="S5115">
            <v>0</v>
          </cell>
          <cell r="T5115">
            <v>308600</v>
          </cell>
          <cell r="U5115">
            <v>0</v>
          </cell>
          <cell r="V5115">
            <v>0</v>
          </cell>
        </row>
        <row r="5116">
          <cell r="A5116" t="str">
            <v>kwiecień 2005</v>
          </cell>
          <cell r="B5116" t="str">
            <v>SP0909</v>
          </cell>
          <cell r="C5116" t="str">
            <v>SP</v>
          </cell>
          <cell r="D5116" t="str">
            <v>5-latki detaliczne</v>
          </cell>
          <cell r="E5116" t="str">
            <v>stałe</v>
          </cell>
          <cell r="F5116">
            <v>0</v>
          </cell>
          <cell r="G5116">
            <v>0</v>
          </cell>
          <cell r="H5116">
            <v>10095000</v>
          </cell>
          <cell r="I5116">
            <v>475000</v>
          </cell>
          <cell r="J5116">
            <v>102464100</v>
          </cell>
          <cell r="K5116">
            <v>610000</v>
          </cell>
          <cell r="L5116">
            <v>2653800</v>
          </cell>
          <cell r="M5116">
            <v>208300</v>
          </cell>
          <cell r="N5116">
            <v>116297900</v>
          </cell>
          <cell r="O5116">
            <v>116506200</v>
          </cell>
          <cell r="P5116">
            <v>116297900</v>
          </cell>
          <cell r="Q5116">
            <v>116297900</v>
          </cell>
          <cell r="R5116">
            <v>0</v>
          </cell>
          <cell r="S5116">
            <v>0</v>
          </cell>
          <cell r="T5116">
            <v>208300</v>
          </cell>
          <cell r="U5116">
            <v>0</v>
          </cell>
          <cell r="V5116">
            <v>0</v>
          </cell>
        </row>
        <row r="5117">
          <cell r="A5117" t="str">
            <v>kwiecień 2005</v>
          </cell>
          <cell r="B5117" t="str">
            <v>SP1206</v>
          </cell>
          <cell r="C5117" t="str">
            <v>SP</v>
          </cell>
          <cell r="D5117" t="str">
            <v>5-latki detaliczne</v>
          </cell>
          <cell r="E5117" t="str">
            <v>stałe</v>
          </cell>
          <cell r="F5117">
            <v>612700</v>
          </cell>
          <cell r="G5117">
            <v>134900</v>
          </cell>
          <cell r="H5117">
            <v>451768700</v>
          </cell>
          <cell r="I5117">
            <v>10000000</v>
          </cell>
          <cell r="J5117">
            <v>33165100</v>
          </cell>
          <cell r="K5117">
            <v>2513500</v>
          </cell>
          <cell r="L5117">
            <v>1750300</v>
          </cell>
          <cell r="M5117">
            <v>54800</v>
          </cell>
          <cell r="N5117">
            <v>499332500</v>
          </cell>
          <cell r="O5117">
            <v>500000000</v>
          </cell>
          <cell r="P5117">
            <v>499945200</v>
          </cell>
          <cell r="Q5117">
            <v>499945200</v>
          </cell>
          <cell r="R5117">
            <v>0</v>
          </cell>
          <cell r="S5117">
            <v>0</v>
          </cell>
          <cell r="T5117">
            <v>54800</v>
          </cell>
          <cell r="U5117">
            <v>0</v>
          </cell>
          <cell r="V5117">
            <v>0</v>
          </cell>
        </row>
        <row r="5118">
          <cell r="A5118" t="str">
            <v>kwiecień 2005</v>
          </cell>
          <cell r="B5118" t="str">
            <v>SP1207</v>
          </cell>
          <cell r="C5118" t="str">
            <v>SP</v>
          </cell>
          <cell r="D5118" t="str">
            <v>5-latki detaliczne</v>
          </cell>
          <cell r="E5118" t="str">
            <v>stałe</v>
          </cell>
          <cell r="F5118">
            <v>2200000</v>
          </cell>
          <cell r="G5118">
            <v>3653400</v>
          </cell>
          <cell r="H5118">
            <v>25518100</v>
          </cell>
          <cell r="I5118">
            <v>501000</v>
          </cell>
          <cell r="J5118">
            <v>98318200</v>
          </cell>
          <cell r="K5118">
            <v>11815300</v>
          </cell>
          <cell r="L5118">
            <v>2601300</v>
          </cell>
          <cell r="M5118">
            <v>371400</v>
          </cell>
          <cell r="N5118">
            <v>142407300</v>
          </cell>
          <cell r="O5118">
            <v>144978700</v>
          </cell>
          <cell r="P5118">
            <v>144607300</v>
          </cell>
          <cell r="Q5118">
            <v>144607300</v>
          </cell>
          <cell r="R5118">
            <v>0</v>
          </cell>
          <cell r="S5118">
            <v>0</v>
          </cell>
          <cell r="T5118">
            <v>371400</v>
          </cell>
          <cell r="U5118">
            <v>0</v>
          </cell>
          <cell r="V5118">
            <v>0</v>
          </cell>
        </row>
        <row r="5119">
          <cell r="A5119" t="str">
            <v>kwiecień 2005</v>
          </cell>
          <cell r="B5119" t="str">
            <v>SP1208</v>
          </cell>
          <cell r="C5119" t="str">
            <v>SP</v>
          </cell>
          <cell r="D5119" t="str">
            <v>5-latki detaliczne</v>
          </cell>
          <cell r="E5119" t="str">
            <v>stałe</v>
          </cell>
          <cell r="F5119">
            <v>0</v>
          </cell>
          <cell r="G5119">
            <v>0</v>
          </cell>
          <cell r="H5119">
            <v>0</v>
          </cell>
          <cell r="I5119">
            <v>185700</v>
          </cell>
          <cell r="J5119">
            <v>86429300</v>
          </cell>
          <cell r="K5119">
            <v>1656300</v>
          </cell>
          <cell r="L5119">
            <v>655300</v>
          </cell>
          <cell r="M5119">
            <v>147000</v>
          </cell>
          <cell r="N5119">
            <v>88926600</v>
          </cell>
          <cell r="O5119">
            <v>89073600</v>
          </cell>
          <cell r="P5119">
            <v>88926600</v>
          </cell>
          <cell r="Q5119">
            <v>88926600</v>
          </cell>
          <cell r="R5119">
            <v>0</v>
          </cell>
          <cell r="S5119">
            <v>0</v>
          </cell>
          <cell r="T5119">
            <v>147000</v>
          </cell>
          <cell r="U5119">
            <v>0</v>
          </cell>
          <cell r="V5119">
            <v>0</v>
          </cell>
        </row>
        <row r="5120">
          <cell r="A5120" t="str">
            <v>kwiecień 2005</v>
          </cell>
          <cell r="B5120" t="str">
            <v>SP1209</v>
          </cell>
          <cell r="C5120" t="str">
            <v>SP</v>
          </cell>
          <cell r="D5120" t="str">
            <v>5-latki detaliczne</v>
          </cell>
          <cell r="E5120" t="str">
            <v>stałe</v>
          </cell>
          <cell r="F5120">
            <v>0</v>
          </cell>
          <cell r="G5120">
            <v>0</v>
          </cell>
          <cell r="H5120">
            <v>0</v>
          </cell>
          <cell r="I5120">
            <v>229827000</v>
          </cell>
          <cell r="J5120">
            <v>52048300</v>
          </cell>
          <cell r="K5120">
            <v>0</v>
          </cell>
          <cell r="L5120">
            <v>50000</v>
          </cell>
          <cell r="M5120">
            <v>22400</v>
          </cell>
          <cell r="N5120">
            <v>281925300</v>
          </cell>
          <cell r="O5120">
            <v>281947700</v>
          </cell>
          <cell r="P5120">
            <v>281925300</v>
          </cell>
          <cell r="Q5120">
            <v>281925300</v>
          </cell>
          <cell r="R5120">
            <v>0</v>
          </cell>
          <cell r="S5120">
            <v>0</v>
          </cell>
          <cell r="T5120">
            <v>22400</v>
          </cell>
          <cell r="U5120">
            <v>0</v>
          </cell>
          <cell r="V5120">
            <v>0</v>
          </cell>
        </row>
        <row r="5121">
          <cell r="A5121" t="str">
            <v>kwiecień 2005</v>
          </cell>
          <cell r="B5121" t="str">
            <v>TZ0206</v>
          </cell>
          <cell r="C5121" t="str">
            <v>TZ</v>
          </cell>
          <cell r="D5121" t="str">
            <v xml:space="preserve">3-latki </v>
          </cell>
          <cell r="E5121" t="str">
            <v>zmienne</v>
          </cell>
          <cell r="F5121">
            <v>3175200</v>
          </cell>
          <cell r="G5121">
            <v>0</v>
          </cell>
          <cell r="H5121">
            <v>0</v>
          </cell>
          <cell r="I5121">
            <v>8100</v>
          </cell>
          <cell r="J5121">
            <v>234486100</v>
          </cell>
          <cell r="K5121">
            <v>5632600</v>
          </cell>
          <cell r="L5121">
            <v>1494600</v>
          </cell>
          <cell r="M5121">
            <v>480800</v>
          </cell>
          <cell r="N5121">
            <v>241621400</v>
          </cell>
          <cell r="O5121">
            <v>245277400</v>
          </cell>
          <cell r="P5121">
            <v>244796600</v>
          </cell>
          <cell r="Q5121">
            <v>244796600</v>
          </cell>
          <cell r="R5121">
            <v>0</v>
          </cell>
          <cell r="S5121">
            <v>0</v>
          </cell>
          <cell r="T5121">
            <v>480800</v>
          </cell>
          <cell r="U5121">
            <v>0</v>
          </cell>
          <cell r="V5121">
            <v>0</v>
          </cell>
        </row>
        <row r="5122">
          <cell r="A5122" t="str">
            <v>kwiecień 2005</v>
          </cell>
          <cell r="B5122" t="str">
            <v>TZ0207</v>
          </cell>
          <cell r="C5122" t="str">
            <v>TZ</v>
          </cell>
          <cell r="D5122" t="str">
            <v xml:space="preserve">3-latki </v>
          </cell>
          <cell r="E5122" t="str">
            <v>zmienne</v>
          </cell>
          <cell r="F5122">
            <v>0</v>
          </cell>
          <cell r="G5122">
            <v>0</v>
          </cell>
          <cell r="H5122">
            <v>0</v>
          </cell>
          <cell r="I5122">
            <v>10000</v>
          </cell>
          <cell r="J5122">
            <v>67192800</v>
          </cell>
          <cell r="K5122">
            <v>433300</v>
          </cell>
          <cell r="L5122">
            <v>1340100</v>
          </cell>
          <cell r="M5122">
            <v>410900</v>
          </cell>
          <cell r="N5122">
            <v>68976200</v>
          </cell>
          <cell r="O5122">
            <v>69387100</v>
          </cell>
          <cell r="P5122">
            <v>68976200</v>
          </cell>
          <cell r="Q5122">
            <v>68976200</v>
          </cell>
          <cell r="R5122">
            <v>0</v>
          </cell>
          <cell r="S5122">
            <v>0</v>
          </cell>
          <cell r="T5122">
            <v>410900</v>
          </cell>
          <cell r="U5122">
            <v>0</v>
          </cell>
          <cell r="V5122">
            <v>0</v>
          </cell>
        </row>
        <row r="5123">
          <cell r="A5123" t="str">
            <v>kwiecień 2005</v>
          </cell>
          <cell r="B5123" t="str">
            <v>TZ0208</v>
          </cell>
          <cell r="C5123" t="str">
            <v>TZ</v>
          </cell>
          <cell r="D5123" t="str">
            <v xml:space="preserve">3-latki </v>
          </cell>
          <cell r="E5123" t="str">
            <v>zmienne</v>
          </cell>
          <cell r="F5123">
            <v>270778568.48362476</v>
          </cell>
          <cell r="G5123">
            <v>2005767.1739527758</v>
          </cell>
          <cell r="H5123">
            <v>0</v>
          </cell>
          <cell r="I5123">
            <v>266265592.34223101</v>
          </cell>
          <cell r="J5123">
            <v>296909602.93752283</v>
          </cell>
          <cell r="K5123">
            <v>5753944.291918328</v>
          </cell>
          <cell r="L5123">
            <v>54889924.770750359</v>
          </cell>
          <cell r="M5123">
            <v>425500</v>
          </cell>
          <cell r="N5123">
            <v>625824831.5163753</v>
          </cell>
          <cell r="O5123">
            <v>897028900.00000012</v>
          </cell>
          <cell r="P5123">
            <v>896603400.00000012</v>
          </cell>
          <cell r="Q5123">
            <v>894025400</v>
          </cell>
          <cell r="R5123">
            <v>0</v>
          </cell>
          <cell r="S5123">
            <v>0</v>
          </cell>
          <cell r="T5123">
            <v>425500</v>
          </cell>
          <cell r="U5123">
            <v>0</v>
          </cell>
          <cell r="V5123">
            <v>0</v>
          </cell>
        </row>
        <row r="5124">
          <cell r="A5124" t="str">
            <v>kwiecień 2005</v>
          </cell>
          <cell r="B5124" t="str">
            <v>TZ0505</v>
          </cell>
          <cell r="C5124" t="str">
            <v>TZ</v>
          </cell>
          <cell r="D5124" t="str">
            <v xml:space="preserve">3-latki </v>
          </cell>
          <cell r="E5124" t="str">
            <v>zmienne</v>
          </cell>
          <cell r="F5124">
            <v>19640200</v>
          </cell>
          <cell r="G5124">
            <v>976300</v>
          </cell>
          <cell r="H5124">
            <v>0</v>
          </cell>
          <cell r="I5124">
            <v>15980600</v>
          </cell>
          <cell r="J5124">
            <v>409311600</v>
          </cell>
          <cell r="K5124">
            <v>29914500</v>
          </cell>
          <cell r="L5124">
            <v>15061600</v>
          </cell>
          <cell r="M5124">
            <v>2528200</v>
          </cell>
          <cell r="N5124">
            <v>471244600</v>
          </cell>
          <cell r="O5124">
            <v>493413000</v>
          </cell>
          <cell r="P5124">
            <v>490884800</v>
          </cell>
          <cell r="Q5124">
            <v>490884800</v>
          </cell>
          <cell r="R5124">
            <v>0</v>
          </cell>
          <cell r="S5124">
            <v>0</v>
          </cell>
          <cell r="T5124">
            <v>2528200</v>
          </cell>
          <cell r="U5124">
            <v>0</v>
          </cell>
          <cell r="V5124">
            <v>0</v>
          </cell>
        </row>
        <row r="5125">
          <cell r="A5125" t="str">
            <v>kwiecień 2005</v>
          </cell>
          <cell r="B5125" t="str">
            <v>TZ0506</v>
          </cell>
          <cell r="C5125" t="str">
            <v>TZ</v>
          </cell>
          <cell r="D5125" t="str">
            <v xml:space="preserve">3-latki </v>
          </cell>
          <cell r="E5125" t="str">
            <v>zmienne</v>
          </cell>
          <cell r="F5125">
            <v>6915900</v>
          </cell>
          <cell r="G5125">
            <v>0</v>
          </cell>
          <cell r="H5125">
            <v>0</v>
          </cell>
          <cell r="I5125">
            <v>4000</v>
          </cell>
          <cell r="J5125">
            <v>209636200</v>
          </cell>
          <cell r="K5125">
            <v>3732500</v>
          </cell>
          <cell r="L5125">
            <v>1222700</v>
          </cell>
          <cell r="M5125">
            <v>580500</v>
          </cell>
          <cell r="N5125">
            <v>214595400</v>
          </cell>
          <cell r="O5125">
            <v>222091800</v>
          </cell>
          <cell r="P5125">
            <v>221511300</v>
          </cell>
          <cell r="Q5125">
            <v>221511300</v>
          </cell>
          <cell r="R5125">
            <v>0</v>
          </cell>
          <cell r="S5125">
            <v>0</v>
          </cell>
          <cell r="T5125">
            <v>580500</v>
          </cell>
          <cell r="U5125">
            <v>0</v>
          </cell>
          <cell r="V5125">
            <v>0</v>
          </cell>
        </row>
        <row r="5126">
          <cell r="A5126" t="str">
            <v>kwiecień 2005</v>
          </cell>
          <cell r="B5126" t="str">
            <v>TZ0507</v>
          </cell>
          <cell r="C5126" t="str">
            <v>TZ</v>
          </cell>
          <cell r="D5126" t="str">
            <v xml:space="preserve">3-latki </v>
          </cell>
          <cell r="E5126" t="str">
            <v>zmienne</v>
          </cell>
          <cell r="F5126">
            <v>0</v>
          </cell>
          <cell r="G5126">
            <v>0</v>
          </cell>
          <cell r="H5126">
            <v>0</v>
          </cell>
          <cell r="I5126">
            <v>10100</v>
          </cell>
          <cell r="J5126">
            <v>103567700</v>
          </cell>
          <cell r="K5126">
            <v>1235200</v>
          </cell>
          <cell r="L5126">
            <v>1587600</v>
          </cell>
          <cell r="M5126">
            <v>633700</v>
          </cell>
          <cell r="N5126">
            <v>106400600</v>
          </cell>
          <cell r="O5126">
            <v>107034300</v>
          </cell>
          <cell r="P5126">
            <v>106400600</v>
          </cell>
          <cell r="Q5126">
            <v>106400600</v>
          </cell>
          <cell r="R5126">
            <v>0</v>
          </cell>
          <cell r="S5126">
            <v>0</v>
          </cell>
          <cell r="T5126">
            <v>633700</v>
          </cell>
          <cell r="U5126">
            <v>0</v>
          </cell>
          <cell r="V5126">
            <v>0</v>
          </cell>
        </row>
        <row r="5127">
          <cell r="A5127" t="str">
            <v>kwiecień 2005</v>
          </cell>
          <cell r="B5127" t="str">
            <v>TZ0805</v>
          </cell>
          <cell r="C5127" t="str">
            <v>TZ</v>
          </cell>
          <cell r="D5127" t="str">
            <v xml:space="preserve">3-latki </v>
          </cell>
          <cell r="E5127" t="str">
            <v>zmienne</v>
          </cell>
          <cell r="F5127">
            <v>20314100</v>
          </cell>
          <cell r="G5127">
            <v>5800</v>
          </cell>
          <cell r="H5127">
            <v>0</v>
          </cell>
          <cell r="I5127">
            <v>9100</v>
          </cell>
          <cell r="J5127">
            <v>390766900</v>
          </cell>
          <cell r="K5127">
            <v>42372000</v>
          </cell>
          <cell r="L5127">
            <v>23703700</v>
          </cell>
          <cell r="M5127">
            <v>816600</v>
          </cell>
          <cell r="N5127">
            <v>456857500</v>
          </cell>
          <cell r="O5127">
            <v>477988200</v>
          </cell>
          <cell r="P5127">
            <v>477171600</v>
          </cell>
          <cell r="Q5127">
            <v>477171600</v>
          </cell>
          <cell r="R5127">
            <v>0</v>
          </cell>
          <cell r="S5127">
            <v>0</v>
          </cell>
          <cell r="T5127">
            <v>816200</v>
          </cell>
          <cell r="U5127">
            <v>400</v>
          </cell>
          <cell r="V5127">
            <v>0</v>
          </cell>
        </row>
        <row r="5128">
          <cell r="A5128" t="str">
            <v>kwiecień 2005</v>
          </cell>
          <cell r="B5128" t="str">
            <v>TZ0806</v>
          </cell>
          <cell r="C5128" t="str">
            <v>TZ</v>
          </cell>
          <cell r="D5128" t="str">
            <v xml:space="preserve">3-latki </v>
          </cell>
          <cell r="E5128" t="str">
            <v>zmienne</v>
          </cell>
          <cell r="F5128">
            <v>122904500</v>
          </cell>
          <cell r="G5128">
            <v>0</v>
          </cell>
          <cell r="H5128">
            <v>0</v>
          </cell>
          <cell r="I5128">
            <v>60090100</v>
          </cell>
          <cell r="J5128">
            <v>168326000</v>
          </cell>
          <cell r="K5128">
            <v>3913400</v>
          </cell>
          <cell r="L5128">
            <v>7144500</v>
          </cell>
          <cell r="M5128">
            <v>926300</v>
          </cell>
          <cell r="N5128">
            <v>239474000</v>
          </cell>
          <cell r="O5128">
            <v>363304800</v>
          </cell>
          <cell r="P5128">
            <v>362378500</v>
          </cell>
          <cell r="Q5128">
            <v>362378500</v>
          </cell>
          <cell r="R5128">
            <v>0</v>
          </cell>
          <cell r="S5128">
            <v>0</v>
          </cell>
          <cell r="T5128">
            <v>926300</v>
          </cell>
          <cell r="U5128">
            <v>0</v>
          </cell>
          <cell r="V5128">
            <v>0</v>
          </cell>
        </row>
        <row r="5129">
          <cell r="A5129" t="str">
            <v>kwiecień 2005</v>
          </cell>
          <cell r="B5129" t="str">
            <v>TZ0807</v>
          </cell>
          <cell r="C5129" t="str">
            <v>TZ</v>
          </cell>
          <cell r="D5129" t="str">
            <v xml:space="preserve">3-latki </v>
          </cell>
          <cell r="E5129" t="str">
            <v>zmienne</v>
          </cell>
          <cell r="F5129">
            <v>83400</v>
          </cell>
          <cell r="G5129">
            <v>2093800</v>
          </cell>
          <cell r="H5129">
            <v>0</v>
          </cell>
          <cell r="I5129">
            <v>100</v>
          </cell>
          <cell r="J5129">
            <v>216719100</v>
          </cell>
          <cell r="K5129">
            <v>36924600</v>
          </cell>
          <cell r="L5129">
            <v>3216300</v>
          </cell>
          <cell r="M5129">
            <v>248200</v>
          </cell>
          <cell r="N5129">
            <v>258953900</v>
          </cell>
          <cell r="O5129">
            <v>259285500</v>
          </cell>
          <cell r="P5129">
            <v>259037300</v>
          </cell>
          <cell r="Q5129">
            <v>259037300</v>
          </cell>
          <cell r="R5129">
            <v>0</v>
          </cell>
          <cell r="S5129">
            <v>0</v>
          </cell>
          <cell r="T5129">
            <v>248200</v>
          </cell>
          <cell r="U5129">
            <v>0</v>
          </cell>
          <cell r="V5129">
            <v>0</v>
          </cell>
        </row>
        <row r="5130">
          <cell r="A5130" t="str">
            <v>kwiecień 2005</v>
          </cell>
          <cell r="B5130" t="str">
            <v>TZ1105</v>
          </cell>
          <cell r="C5130" t="str">
            <v>TZ</v>
          </cell>
          <cell r="D5130" t="str">
            <v xml:space="preserve">3-latki </v>
          </cell>
          <cell r="E5130" t="str">
            <v>zmienne</v>
          </cell>
          <cell r="F5130">
            <v>7468100</v>
          </cell>
          <cell r="G5130">
            <v>0</v>
          </cell>
          <cell r="H5130">
            <v>0</v>
          </cell>
          <cell r="I5130">
            <v>3000</v>
          </cell>
          <cell r="J5130">
            <v>258517600</v>
          </cell>
          <cell r="K5130">
            <v>14932400</v>
          </cell>
          <cell r="L5130">
            <v>2858000</v>
          </cell>
          <cell r="M5130">
            <v>163200</v>
          </cell>
          <cell r="N5130">
            <v>276311000</v>
          </cell>
          <cell r="O5130">
            <v>283942300</v>
          </cell>
          <cell r="P5130">
            <v>283779100</v>
          </cell>
          <cell r="Q5130">
            <v>283779100</v>
          </cell>
          <cell r="R5130">
            <v>0</v>
          </cell>
          <cell r="S5130">
            <v>0</v>
          </cell>
          <cell r="T5130">
            <v>163200</v>
          </cell>
          <cell r="U5130">
            <v>0</v>
          </cell>
          <cell r="V5130">
            <v>0</v>
          </cell>
        </row>
        <row r="5131">
          <cell r="A5131" t="str">
            <v>kwiecień 2005</v>
          </cell>
          <cell r="B5131" t="str">
            <v>TZ1106</v>
          </cell>
          <cell r="C5131" t="str">
            <v>TZ</v>
          </cell>
          <cell r="D5131" t="str">
            <v xml:space="preserve">3-latki </v>
          </cell>
          <cell r="E5131" t="str">
            <v>zmienne</v>
          </cell>
          <cell r="F5131">
            <v>7500</v>
          </cell>
          <cell r="G5131">
            <v>0</v>
          </cell>
          <cell r="H5131">
            <v>0</v>
          </cell>
          <cell r="I5131">
            <v>4000</v>
          </cell>
          <cell r="J5131">
            <v>102298000</v>
          </cell>
          <cell r="K5131">
            <v>778200</v>
          </cell>
          <cell r="L5131">
            <v>897200</v>
          </cell>
          <cell r="M5131">
            <v>163800</v>
          </cell>
          <cell r="N5131">
            <v>103977400</v>
          </cell>
          <cell r="O5131">
            <v>104148700</v>
          </cell>
          <cell r="P5131">
            <v>103984900</v>
          </cell>
          <cell r="Q5131">
            <v>103984900</v>
          </cell>
          <cell r="R5131">
            <v>0</v>
          </cell>
          <cell r="S5131">
            <v>0</v>
          </cell>
          <cell r="T5131">
            <v>163800</v>
          </cell>
          <cell r="U5131">
            <v>0</v>
          </cell>
          <cell r="V5131">
            <v>0</v>
          </cell>
        </row>
        <row r="5132">
          <cell r="A5132" t="str">
            <v>kwiecień 2005</v>
          </cell>
          <cell r="B5132" t="str">
            <v>TZ1107</v>
          </cell>
          <cell r="C5132" t="str">
            <v>TZ</v>
          </cell>
          <cell r="D5132" t="str">
            <v xml:space="preserve">3-latki </v>
          </cell>
          <cell r="E5132" t="str">
            <v>zmienne</v>
          </cell>
          <cell r="F5132">
            <v>4224000</v>
          </cell>
          <cell r="G5132">
            <v>4500000</v>
          </cell>
          <cell r="H5132">
            <v>0</v>
          </cell>
          <cell r="I5132">
            <v>0</v>
          </cell>
          <cell r="J5132">
            <v>319111100</v>
          </cell>
          <cell r="K5132">
            <v>5285600</v>
          </cell>
          <cell r="L5132">
            <v>20696200</v>
          </cell>
          <cell r="M5132">
            <v>559000</v>
          </cell>
          <cell r="N5132">
            <v>349592900</v>
          </cell>
          <cell r="O5132">
            <v>354375900</v>
          </cell>
          <cell r="P5132">
            <v>353816900</v>
          </cell>
          <cell r="Q5132">
            <v>353816900</v>
          </cell>
          <cell r="R5132">
            <v>0</v>
          </cell>
          <cell r="S5132">
            <v>0</v>
          </cell>
          <cell r="T5132">
            <v>559000</v>
          </cell>
          <cell r="U5132">
            <v>0</v>
          </cell>
          <cell r="V5132">
            <v>0</v>
          </cell>
        </row>
        <row r="5133">
          <cell r="A5133" t="str">
            <v>kwiecień 2005</v>
          </cell>
          <cell r="B5133" t="str">
            <v>WS0922</v>
          </cell>
          <cell r="C5133" t="str">
            <v>WS</v>
          </cell>
          <cell r="D5133" t="str">
            <v>20-latka</v>
          </cell>
          <cell r="E5133" t="str">
            <v>stałe</v>
          </cell>
          <cell r="F5133">
            <v>256433000</v>
          </cell>
          <cell r="G5133">
            <v>2259292000</v>
          </cell>
          <cell r="H5133">
            <v>521499000</v>
          </cell>
          <cell r="I5133">
            <v>127912000</v>
          </cell>
          <cell r="J5133">
            <v>1791000</v>
          </cell>
          <cell r="K5133">
            <v>1849000</v>
          </cell>
          <cell r="L5133">
            <v>22490000</v>
          </cell>
          <cell r="M5133">
            <v>1612997000</v>
          </cell>
          <cell r="N5133">
            <v>2934833000</v>
          </cell>
          <cell r="O5133">
            <v>4804263000</v>
          </cell>
          <cell r="P5133">
            <v>3191266000</v>
          </cell>
          <cell r="Q5133">
            <v>3191266000</v>
          </cell>
          <cell r="R5133">
            <v>642621000</v>
          </cell>
          <cell r="S5133">
            <v>962976000</v>
          </cell>
          <cell r="T5133">
            <v>0</v>
          </cell>
          <cell r="U5133">
            <v>100000</v>
          </cell>
          <cell r="V5133">
            <v>7300000</v>
          </cell>
        </row>
        <row r="5134">
          <cell r="A5134" t="str">
            <v>kwiecień 2005</v>
          </cell>
          <cell r="B5134" t="str">
            <v>WZ0307</v>
          </cell>
          <cell r="C5134" t="str">
            <v>WZ</v>
          </cell>
          <cell r="D5134" t="str">
            <v>WZ</v>
          </cell>
          <cell r="E5134" t="str">
            <v>zmienne</v>
          </cell>
          <cell r="F5134">
            <v>3778975000</v>
          </cell>
          <cell r="G5134">
            <v>660914000</v>
          </cell>
          <cell r="H5134">
            <v>572000000</v>
          </cell>
          <cell r="I5134">
            <v>711236000</v>
          </cell>
          <cell r="J5134">
            <v>200055000</v>
          </cell>
          <cell r="K5134">
            <v>539466000</v>
          </cell>
          <cell r="L5134">
            <v>272477000</v>
          </cell>
          <cell r="M5134">
            <v>3046000</v>
          </cell>
          <cell r="N5134">
            <v>2956148000</v>
          </cell>
          <cell r="O5134">
            <v>6738169000</v>
          </cell>
          <cell r="P5134">
            <v>6735123000</v>
          </cell>
          <cell r="Q5134">
            <v>6735123000</v>
          </cell>
          <cell r="R5134">
            <v>0</v>
          </cell>
          <cell r="S5134">
            <v>0</v>
          </cell>
          <cell r="T5134">
            <v>2046000</v>
          </cell>
          <cell r="U5134">
            <v>1000000</v>
          </cell>
          <cell r="V5134">
            <v>0</v>
          </cell>
        </row>
        <row r="5135">
          <cell r="A5135" t="str">
            <v>kwiecień 2005</v>
          </cell>
          <cell r="B5135" t="str">
            <v>WZ0911</v>
          </cell>
          <cell r="C5135" t="str">
            <v>WZ</v>
          </cell>
          <cell r="D5135" t="str">
            <v>WZ</v>
          </cell>
          <cell r="E5135" t="str">
            <v>zmienne</v>
          </cell>
          <cell r="F5135">
            <v>460188000</v>
          </cell>
          <cell r="G5135">
            <v>767521000</v>
          </cell>
          <cell r="H5135">
            <v>260832000</v>
          </cell>
          <cell r="I5135">
            <v>576642000</v>
          </cell>
          <cell r="J5135">
            <v>153848000</v>
          </cell>
          <cell r="K5135">
            <v>180398000</v>
          </cell>
          <cell r="L5135">
            <v>145128000</v>
          </cell>
          <cell r="M5135">
            <v>3375000</v>
          </cell>
          <cell r="N5135">
            <v>2084369000</v>
          </cell>
          <cell r="O5135">
            <v>2547932000</v>
          </cell>
          <cell r="P5135">
            <v>2544557000</v>
          </cell>
          <cell r="Q5135">
            <v>2544557000</v>
          </cell>
          <cell r="R5135">
            <v>0</v>
          </cell>
          <cell r="S5135">
            <v>0</v>
          </cell>
          <cell r="T5135">
            <v>839000</v>
          </cell>
          <cell r="U5135">
            <v>2500000</v>
          </cell>
          <cell r="V5135">
            <v>36000</v>
          </cell>
        </row>
        <row r="5136">
          <cell r="A5136" t="str">
            <v>maj 2005</v>
          </cell>
          <cell r="B5136" t="str">
            <v>COI0106</v>
          </cell>
          <cell r="C5136" t="str">
            <v>CO</v>
          </cell>
          <cell r="D5136" t="str">
            <v>4-latki oszcz.</v>
          </cell>
          <cell r="E5136" t="str">
            <v>zmienne</v>
          </cell>
          <cell r="F5136">
            <v>0</v>
          </cell>
          <cell r="G5136">
            <v>0</v>
          </cell>
          <cell r="H5136">
            <v>0</v>
          </cell>
          <cell r="I5136">
            <v>0</v>
          </cell>
          <cell r="J5136">
            <v>22457400</v>
          </cell>
          <cell r="K5136">
            <v>0</v>
          </cell>
          <cell r="L5136">
            <v>0</v>
          </cell>
          <cell r="M5136">
            <v>0</v>
          </cell>
          <cell r="N5136">
            <v>22457400</v>
          </cell>
          <cell r="O5136">
            <v>22457400</v>
          </cell>
          <cell r="P5136">
            <v>22457400</v>
          </cell>
          <cell r="Q5136">
            <v>22457400</v>
          </cell>
          <cell r="R5136">
            <v>0</v>
          </cell>
          <cell r="S5136">
            <v>0</v>
          </cell>
          <cell r="T5136">
            <v>0</v>
          </cell>
          <cell r="U5136">
            <v>0</v>
          </cell>
          <cell r="V5136">
            <v>0</v>
          </cell>
        </row>
        <row r="5137">
          <cell r="A5137" t="str">
            <v>maj 2005</v>
          </cell>
          <cell r="B5137" t="str">
            <v>COI0107</v>
          </cell>
          <cell r="C5137" t="str">
            <v>CO</v>
          </cell>
          <cell r="D5137" t="str">
            <v>4-latki oszcz.</v>
          </cell>
          <cell r="E5137" t="str">
            <v>zmienne</v>
          </cell>
          <cell r="F5137">
            <v>0</v>
          </cell>
          <cell r="G5137">
            <v>0</v>
          </cell>
          <cell r="H5137">
            <v>0</v>
          </cell>
          <cell r="I5137">
            <v>0</v>
          </cell>
          <cell r="J5137">
            <v>7844800</v>
          </cell>
          <cell r="K5137">
            <v>0</v>
          </cell>
          <cell r="L5137">
            <v>0</v>
          </cell>
          <cell r="M5137">
            <v>0</v>
          </cell>
          <cell r="N5137">
            <v>7844800</v>
          </cell>
          <cell r="O5137">
            <v>7844800</v>
          </cell>
          <cell r="P5137">
            <v>7844800</v>
          </cell>
          <cell r="Q5137">
            <v>7844800</v>
          </cell>
          <cell r="R5137">
            <v>0</v>
          </cell>
          <cell r="S5137">
            <v>0</v>
          </cell>
          <cell r="T5137">
            <v>0</v>
          </cell>
          <cell r="U5137">
            <v>0</v>
          </cell>
          <cell r="V5137">
            <v>0</v>
          </cell>
        </row>
        <row r="5138">
          <cell r="A5138" t="str">
            <v>maj 2005</v>
          </cell>
          <cell r="B5138" t="str">
            <v>COI0108</v>
          </cell>
          <cell r="C5138" t="str">
            <v>CO</v>
          </cell>
          <cell r="D5138" t="str">
            <v>4-latki oszcz.</v>
          </cell>
          <cell r="E5138" t="str">
            <v>zmienne</v>
          </cell>
          <cell r="F5138">
            <v>0</v>
          </cell>
          <cell r="G5138">
            <v>0</v>
          </cell>
          <cell r="H5138">
            <v>0</v>
          </cell>
          <cell r="I5138">
            <v>0</v>
          </cell>
          <cell r="J5138">
            <v>5699900</v>
          </cell>
          <cell r="K5138">
            <v>0</v>
          </cell>
          <cell r="L5138">
            <v>0</v>
          </cell>
          <cell r="M5138">
            <v>0</v>
          </cell>
          <cell r="N5138">
            <v>5699900</v>
          </cell>
          <cell r="O5138">
            <v>5699900</v>
          </cell>
          <cell r="P5138">
            <v>5699900</v>
          </cell>
          <cell r="Q5138">
            <v>5699900</v>
          </cell>
          <cell r="R5138">
            <v>0</v>
          </cell>
          <cell r="S5138">
            <v>0</v>
          </cell>
          <cell r="T5138">
            <v>0</v>
          </cell>
          <cell r="U5138">
            <v>0</v>
          </cell>
          <cell r="V5138">
            <v>0</v>
          </cell>
        </row>
        <row r="5139">
          <cell r="A5139" t="str">
            <v>maj 2005</v>
          </cell>
          <cell r="B5139" t="str">
            <v>COI0109</v>
          </cell>
          <cell r="C5139" t="str">
            <v>CO</v>
          </cell>
          <cell r="D5139" t="str">
            <v>4-latki oszcz.</v>
          </cell>
          <cell r="E5139" t="str">
            <v>zmienne</v>
          </cell>
          <cell r="F5139">
            <v>0</v>
          </cell>
          <cell r="G5139">
            <v>0</v>
          </cell>
          <cell r="H5139">
            <v>0</v>
          </cell>
          <cell r="I5139">
            <v>0</v>
          </cell>
          <cell r="J5139">
            <v>10856900</v>
          </cell>
          <cell r="K5139">
            <v>0</v>
          </cell>
          <cell r="L5139">
            <v>0</v>
          </cell>
          <cell r="M5139">
            <v>0</v>
          </cell>
          <cell r="N5139">
            <v>10856900</v>
          </cell>
          <cell r="O5139">
            <v>10856900</v>
          </cell>
          <cell r="P5139">
            <v>10856900</v>
          </cell>
          <cell r="Q5139">
            <v>10856900</v>
          </cell>
          <cell r="R5139">
            <v>0</v>
          </cell>
          <cell r="S5139">
            <v>0</v>
          </cell>
          <cell r="T5139">
            <v>0</v>
          </cell>
          <cell r="U5139">
            <v>0</v>
          </cell>
          <cell r="V5139">
            <v>0</v>
          </cell>
        </row>
        <row r="5140">
          <cell r="A5140" t="str">
            <v>maj 2005</v>
          </cell>
          <cell r="B5140" t="str">
            <v>COI0206</v>
          </cell>
          <cell r="C5140" t="str">
            <v>CO</v>
          </cell>
          <cell r="D5140" t="str">
            <v>4-latki oszcz.</v>
          </cell>
          <cell r="E5140" t="str">
            <v>zmienne</v>
          </cell>
          <cell r="F5140">
            <v>0</v>
          </cell>
          <cell r="G5140">
            <v>0</v>
          </cell>
          <cell r="H5140">
            <v>0</v>
          </cell>
          <cell r="I5140">
            <v>0</v>
          </cell>
          <cell r="J5140">
            <v>23185000</v>
          </cell>
          <cell r="K5140">
            <v>0</v>
          </cell>
          <cell r="L5140">
            <v>0</v>
          </cell>
          <cell r="M5140">
            <v>0</v>
          </cell>
          <cell r="N5140">
            <v>23185000</v>
          </cell>
          <cell r="O5140">
            <v>23185000</v>
          </cell>
          <cell r="P5140">
            <v>23185000</v>
          </cell>
          <cell r="Q5140">
            <v>23185000</v>
          </cell>
          <cell r="R5140">
            <v>0</v>
          </cell>
          <cell r="S5140">
            <v>0</v>
          </cell>
          <cell r="T5140">
            <v>0</v>
          </cell>
          <cell r="U5140">
            <v>0</v>
          </cell>
          <cell r="V5140">
            <v>0</v>
          </cell>
        </row>
        <row r="5141">
          <cell r="A5141" t="str">
            <v>maj 2005</v>
          </cell>
          <cell r="B5141" t="str">
            <v>COI0207</v>
          </cell>
          <cell r="C5141" t="str">
            <v>CO</v>
          </cell>
          <cell r="D5141" t="str">
            <v>4-latki oszcz.</v>
          </cell>
          <cell r="E5141" t="str">
            <v>zmienne</v>
          </cell>
          <cell r="F5141">
            <v>0</v>
          </cell>
          <cell r="G5141">
            <v>0</v>
          </cell>
          <cell r="H5141">
            <v>0</v>
          </cell>
          <cell r="I5141">
            <v>0</v>
          </cell>
          <cell r="J5141">
            <v>14198500</v>
          </cell>
          <cell r="K5141">
            <v>0</v>
          </cell>
          <cell r="L5141">
            <v>0</v>
          </cell>
          <cell r="M5141">
            <v>0</v>
          </cell>
          <cell r="N5141">
            <v>14198500</v>
          </cell>
          <cell r="O5141">
            <v>14198500</v>
          </cell>
          <cell r="P5141">
            <v>14198500</v>
          </cell>
          <cell r="Q5141">
            <v>14198500</v>
          </cell>
          <cell r="R5141">
            <v>0</v>
          </cell>
          <cell r="S5141">
            <v>0</v>
          </cell>
          <cell r="T5141">
            <v>0</v>
          </cell>
          <cell r="U5141">
            <v>0</v>
          </cell>
          <cell r="V5141">
            <v>0</v>
          </cell>
        </row>
        <row r="5142">
          <cell r="A5142" t="str">
            <v>maj 2005</v>
          </cell>
          <cell r="B5142" t="str">
            <v>COI0208</v>
          </cell>
          <cell r="C5142" t="str">
            <v>CO</v>
          </cell>
          <cell r="D5142" t="str">
            <v>4-latki oszcz.</v>
          </cell>
          <cell r="E5142" t="str">
            <v>zmienne</v>
          </cell>
          <cell r="F5142">
            <v>0</v>
          </cell>
          <cell r="G5142">
            <v>0</v>
          </cell>
          <cell r="H5142">
            <v>0</v>
          </cell>
          <cell r="I5142">
            <v>0</v>
          </cell>
          <cell r="J5142">
            <v>12584600</v>
          </cell>
          <cell r="K5142">
            <v>0</v>
          </cell>
          <cell r="L5142">
            <v>0</v>
          </cell>
          <cell r="M5142">
            <v>0</v>
          </cell>
          <cell r="N5142">
            <v>12584600</v>
          </cell>
          <cell r="O5142">
            <v>12584600</v>
          </cell>
          <cell r="P5142">
            <v>12584600</v>
          </cell>
          <cell r="Q5142">
            <v>12584600</v>
          </cell>
          <cell r="R5142">
            <v>0</v>
          </cell>
          <cell r="S5142">
            <v>0</v>
          </cell>
          <cell r="T5142">
            <v>0</v>
          </cell>
          <cell r="U5142">
            <v>0</v>
          </cell>
          <cell r="V5142">
            <v>0</v>
          </cell>
        </row>
        <row r="5143">
          <cell r="A5143" t="str">
            <v>maj 2005</v>
          </cell>
          <cell r="B5143" t="str">
            <v>COI0209</v>
          </cell>
          <cell r="C5143" t="str">
            <v>CO</v>
          </cell>
          <cell r="D5143" t="str">
            <v>4-latki oszcz.</v>
          </cell>
          <cell r="E5143" t="str">
            <v>zmienne</v>
          </cell>
          <cell r="F5143">
            <v>0</v>
          </cell>
          <cell r="G5143">
            <v>0</v>
          </cell>
          <cell r="H5143">
            <v>0</v>
          </cell>
          <cell r="I5143">
            <v>0</v>
          </cell>
          <cell r="J5143">
            <v>24994700</v>
          </cell>
          <cell r="K5143">
            <v>0</v>
          </cell>
          <cell r="L5143">
            <v>0</v>
          </cell>
          <cell r="M5143">
            <v>0</v>
          </cell>
          <cell r="N5143">
            <v>24994700</v>
          </cell>
          <cell r="O5143">
            <v>24994700</v>
          </cell>
          <cell r="P5143">
            <v>24994700</v>
          </cell>
          <cell r="Q5143">
            <v>24994700</v>
          </cell>
          <cell r="R5143">
            <v>0</v>
          </cell>
          <cell r="S5143">
            <v>0</v>
          </cell>
          <cell r="T5143">
            <v>0</v>
          </cell>
          <cell r="U5143">
            <v>0</v>
          </cell>
          <cell r="V5143">
            <v>0</v>
          </cell>
        </row>
        <row r="5144">
          <cell r="A5144" t="str">
            <v>maj 2005</v>
          </cell>
          <cell r="B5144" t="str">
            <v>COI0306</v>
          </cell>
          <cell r="C5144" t="str">
            <v>CO</v>
          </cell>
          <cell r="D5144" t="str">
            <v>4-latki oszcz.</v>
          </cell>
          <cell r="E5144" t="str">
            <v>zmienne</v>
          </cell>
          <cell r="F5144">
            <v>0</v>
          </cell>
          <cell r="G5144">
            <v>0</v>
          </cell>
          <cell r="H5144">
            <v>0</v>
          </cell>
          <cell r="I5144">
            <v>0</v>
          </cell>
          <cell r="J5144">
            <v>22457400</v>
          </cell>
          <cell r="K5144">
            <v>0</v>
          </cell>
          <cell r="L5144">
            <v>0</v>
          </cell>
          <cell r="M5144">
            <v>0</v>
          </cell>
          <cell r="N5144">
            <v>22457400</v>
          </cell>
          <cell r="O5144">
            <v>22457400</v>
          </cell>
          <cell r="P5144">
            <v>22457400</v>
          </cell>
          <cell r="Q5144">
            <v>22457400</v>
          </cell>
          <cell r="R5144">
            <v>0</v>
          </cell>
          <cell r="S5144">
            <v>0</v>
          </cell>
          <cell r="T5144">
            <v>0</v>
          </cell>
          <cell r="U5144">
            <v>0</v>
          </cell>
          <cell r="V5144">
            <v>0</v>
          </cell>
        </row>
        <row r="5145">
          <cell r="A5145" t="str">
            <v>maj 2005</v>
          </cell>
          <cell r="B5145" t="str">
            <v>COI0307</v>
          </cell>
          <cell r="C5145" t="str">
            <v>CO</v>
          </cell>
          <cell r="D5145" t="str">
            <v>4-latki oszcz.</v>
          </cell>
          <cell r="E5145" t="str">
            <v>zmienne</v>
          </cell>
          <cell r="F5145">
            <v>0</v>
          </cell>
          <cell r="G5145">
            <v>0</v>
          </cell>
          <cell r="H5145">
            <v>0</v>
          </cell>
          <cell r="I5145">
            <v>0</v>
          </cell>
          <cell r="J5145">
            <v>3733300</v>
          </cell>
          <cell r="K5145">
            <v>0</v>
          </cell>
          <cell r="L5145">
            <v>0</v>
          </cell>
          <cell r="M5145">
            <v>0</v>
          </cell>
          <cell r="N5145">
            <v>3733300</v>
          </cell>
          <cell r="O5145">
            <v>3733300</v>
          </cell>
          <cell r="P5145">
            <v>3733300</v>
          </cell>
          <cell r="Q5145">
            <v>3733300</v>
          </cell>
          <cell r="R5145">
            <v>0</v>
          </cell>
          <cell r="S5145">
            <v>0</v>
          </cell>
          <cell r="T5145">
            <v>0</v>
          </cell>
          <cell r="U5145">
            <v>0</v>
          </cell>
          <cell r="V5145">
            <v>0</v>
          </cell>
        </row>
        <row r="5146">
          <cell r="A5146" t="str">
            <v>maj 2005</v>
          </cell>
          <cell r="B5146" t="str">
            <v>COI0308</v>
          </cell>
          <cell r="C5146" t="str">
            <v>CO</v>
          </cell>
          <cell r="D5146" t="str">
            <v>4-latki oszcz.</v>
          </cell>
          <cell r="E5146" t="str">
            <v>zmienne</v>
          </cell>
          <cell r="F5146">
            <v>0</v>
          </cell>
          <cell r="G5146">
            <v>0</v>
          </cell>
          <cell r="H5146">
            <v>0</v>
          </cell>
          <cell r="I5146">
            <v>0</v>
          </cell>
          <cell r="J5146">
            <v>11367000</v>
          </cell>
          <cell r="K5146">
            <v>0</v>
          </cell>
          <cell r="L5146">
            <v>0</v>
          </cell>
          <cell r="M5146">
            <v>0</v>
          </cell>
          <cell r="N5146">
            <v>11367000</v>
          </cell>
          <cell r="O5146">
            <v>11367000</v>
          </cell>
          <cell r="P5146">
            <v>11367000</v>
          </cell>
          <cell r="Q5146">
            <v>11367000</v>
          </cell>
          <cell r="R5146">
            <v>0</v>
          </cell>
          <cell r="S5146">
            <v>0</v>
          </cell>
          <cell r="T5146">
            <v>0</v>
          </cell>
          <cell r="U5146">
            <v>0</v>
          </cell>
          <cell r="V5146">
            <v>0</v>
          </cell>
        </row>
        <row r="5147">
          <cell r="A5147" t="str">
            <v>maj 2005</v>
          </cell>
          <cell r="B5147" t="str">
            <v>COI0309</v>
          </cell>
          <cell r="C5147" t="str">
            <v>CO</v>
          </cell>
          <cell r="D5147" t="str">
            <v>4-latki oszcz.</v>
          </cell>
          <cell r="E5147" t="str">
            <v>zmienne</v>
          </cell>
          <cell r="F5147">
            <v>0</v>
          </cell>
          <cell r="G5147">
            <v>0</v>
          </cell>
          <cell r="H5147">
            <v>0</v>
          </cell>
          <cell r="I5147">
            <v>0</v>
          </cell>
          <cell r="J5147">
            <v>8002400</v>
          </cell>
          <cell r="K5147">
            <v>0</v>
          </cell>
          <cell r="L5147">
            <v>0</v>
          </cell>
          <cell r="M5147">
            <v>0</v>
          </cell>
          <cell r="N5147">
            <v>8002400</v>
          </cell>
          <cell r="O5147">
            <v>8002400</v>
          </cell>
          <cell r="P5147">
            <v>8002400</v>
          </cell>
          <cell r="Q5147">
            <v>8002400</v>
          </cell>
          <cell r="R5147">
            <v>0</v>
          </cell>
          <cell r="S5147">
            <v>0</v>
          </cell>
          <cell r="T5147">
            <v>0</v>
          </cell>
          <cell r="U5147">
            <v>0</v>
          </cell>
          <cell r="V5147">
            <v>0</v>
          </cell>
        </row>
        <row r="5148">
          <cell r="A5148" t="str">
            <v>maj 2005</v>
          </cell>
          <cell r="B5148" t="str">
            <v>COI0406</v>
          </cell>
          <cell r="C5148" t="str">
            <v>CO</v>
          </cell>
          <cell r="D5148" t="str">
            <v>4-latki oszcz.</v>
          </cell>
          <cell r="E5148" t="str">
            <v>zmienne</v>
          </cell>
          <cell r="F5148">
            <v>0</v>
          </cell>
          <cell r="G5148">
            <v>0</v>
          </cell>
          <cell r="H5148">
            <v>0</v>
          </cell>
          <cell r="I5148">
            <v>0</v>
          </cell>
          <cell r="J5148">
            <v>20091900</v>
          </cell>
          <cell r="K5148">
            <v>0</v>
          </cell>
          <cell r="L5148">
            <v>0</v>
          </cell>
          <cell r="M5148">
            <v>0</v>
          </cell>
          <cell r="N5148">
            <v>20091900</v>
          </cell>
          <cell r="O5148">
            <v>20091900</v>
          </cell>
          <cell r="P5148">
            <v>20091900</v>
          </cell>
          <cell r="Q5148">
            <v>20091900</v>
          </cell>
          <cell r="R5148">
            <v>0</v>
          </cell>
          <cell r="S5148">
            <v>0</v>
          </cell>
          <cell r="T5148">
            <v>0</v>
          </cell>
          <cell r="U5148">
            <v>0</v>
          </cell>
          <cell r="V5148">
            <v>0</v>
          </cell>
        </row>
        <row r="5149">
          <cell r="A5149" t="str">
            <v>maj 2005</v>
          </cell>
          <cell r="B5149" t="str">
            <v>COI0407</v>
          </cell>
          <cell r="C5149" t="str">
            <v>CO</v>
          </cell>
          <cell r="D5149" t="str">
            <v>4-latki oszcz.</v>
          </cell>
          <cell r="E5149" t="str">
            <v>zmienne</v>
          </cell>
          <cell r="F5149">
            <v>0</v>
          </cell>
          <cell r="G5149">
            <v>0</v>
          </cell>
          <cell r="H5149">
            <v>0</v>
          </cell>
          <cell r="I5149">
            <v>0</v>
          </cell>
          <cell r="J5149">
            <v>4092800</v>
          </cell>
          <cell r="K5149">
            <v>0</v>
          </cell>
          <cell r="L5149">
            <v>0</v>
          </cell>
          <cell r="M5149">
            <v>0</v>
          </cell>
          <cell r="N5149">
            <v>4092800</v>
          </cell>
          <cell r="O5149">
            <v>4092800</v>
          </cell>
          <cell r="P5149">
            <v>4092800</v>
          </cell>
          <cell r="Q5149">
            <v>4092800</v>
          </cell>
          <cell r="R5149">
            <v>0</v>
          </cell>
          <cell r="S5149">
            <v>0</v>
          </cell>
          <cell r="T5149">
            <v>0</v>
          </cell>
          <cell r="U5149">
            <v>0</v>
          </cell>
          <cell r="V5149">
            <v>0</v>
          </cell>
        </row>
        <row r="5150">
          <cell r="A5150" t="str">
            <v>maj 2005</v>
          </cell>
          <cell r="B5150" t="str">
            <v>COI0408</v>
          </cell>
          <cell r="C5150" t="str">
            <v>CO</v>
          </cell>
          <cell r="D5150" t="str">
            <v>4-latki oszcz.</v>
          </cell>
          <cell r="E5150" t="str">
            <v>zmienne</v>
          </cell>
          <cell r="F5150">
            <v>0</v>
          </cell>
          <cell r="G5150">
            <v>0</v>
          </cell>
          <cell r="H5150">
            <v>0</v>
          </cell>
          <cell r="I5150">
            <v>0</v>
          </cell>
          <cell r="J5150">
            <v>8788200</v>
          </cell>
          <cell r="K5150">
            <v>0</v>
          </cell>
          <cell r="L5150">
            <v>0</v>
          </cell>
          <cell r="M5150">
            <v>0</v>
          </cell>
          <cell r="N5150">
            <v>8788200</v>
          </cell>
          <cell r="O5150">
            <v>8788200</v>
          </cell>
          <cell r="P5150">
            <v>8788200</v>
          </cell>
          <cell r="Q5150">
            <v>8788200</v>
          </cell>
          <cell r="R5150">
            <v>0</v>
          </cell>
          <cell r="S5150">
            <v>0</v>
          </cell>
          <cell r="T5150">
            <v>0</v>
          </cell>
          <cell r="U5150">
            <v>0</v>
          </cell>
          <cell r="V5150">
            <v>0</v>
          </cell>
        </row>
        <row r="5151">
          <cell r="A5151" t="str">
            <v>maj 2005</v>
          </cell>
          <cell r="B5151" t="str">
            <v>COI0409</v>
          </cell>
          <cell r="C5151" t="str">
            <v>CO</v>
          </cell>
          <cell r="D5151" t="str">
            <v>4-latki oszcz.</v>
          </cell>
          <cell r="E5151" t="str">
            <v>zmienne</v>
          </cell>
          <cell r="F5151">
            <v>0</v>
          </cell>
          <cell r="G5151">
            <v>0</v>
          </cell>
          <cell r="H5151">
            <v>0</v>
          </cell>
          <cell r="I5151">
            <v>0</v>
          </cell>
          <cell r="J5151">
            <v>6173700</v>
          </cell>
          <cell r="K5151">
            <v>0</v>
          </cell>
          <cell r="L5151">
            <v>0</v>
          </cell>
          <cell r="M5151">
            <v>0</v>
          </cell>
          <cell r="N5151">
            <v>6173700</v>
          </cell>
          <cell r="O5151">
            <v>6173700</v>
          </cell>
          <cell r="P5151">
            <v>6173700</v>
          </cell>
          <cell r="Q5151">
            <v>6173700</v>
          </cell>
          <cell r="R5151">
            <v>0</v>
          </cell>
          <cell r="S5151">
            <v>0</v>
          </cell>
          <cell r="T5151">
            <v>0</v>
          </cell>
          <cell r="U5151">
            <v>0</v>
          </cell>
          <cell r="V5151">
            <v>0</v>
          </cell>
        </row>
        <row r="5152">
          <cell r="A5152" t="str">
            <v>maj 2005</v>
          </cell>
          <cell r="B5152" t="str">
            <v>COI0506</v>
          </cell>
          <cell r="C5152" t="str">
            <v>CO</v>
          </cell>
          <cell r="D5152" t="str">
            <v>4-latki oszcz.</v>
          </cell>
          <cell r="E5152" t="str">
            <v>zmienne</v>
          </cell>
          <cell r="F5152">
            <v>0</v>
          </cell>
          <cell r="G5152">
            <v>0</v>
          </cell>
          <cell r="H5152">
            <v>0</v>
          </cell>
          <cell r="I5152">
            <v>0</v>
          </cell>
          <cell r="J5152">
            <v>11947000</v>
          </cell>
          <cell r="K5152">
            <v>0</v>
          </cell>
          <cell r="L5152">
            <v>0</v>
          </cell>
          <cell r="M5152">
            <v>0</v>
          </cell>
          <cell r="N5152">
            <v>11947000</v>
          </cell>
          <cell r="O5152">
            <v>11947000</v>
          </cell>
          <cell r="P5152">
            <v>11947000</v>
          </cell>
          <cell r="Q5152">
            <v>11947000</v>
          </cell>
          <cell r="R5152">
            <v>0</v>
          </cell>
          <cell r="S5152">
            <v>0</v>
          </cell>
          <cell r="T5152">
            <v>0</v>
          </cell>
          <cell r="U5152">
            <v>0</v>
          </cell>
          <cell r="V5152">
            <v>0</v>
          </cell>
        </row>
        <row r="5153">
          <cell r="A5153" t="str">
            <v>maj 2005</v>
          </cell>
          <cell r="B5153" t="str">
            <v>COI0507</v>
          </cell>
          <cell r="C5153" t="str">
            <v>CO</v>
          </cell>
          <cell r="D5153" t="str">
            <v>4-latki oszcz.</v>
          </cell>
          <cell r="E5153" t="str">
            <v>zmienne</v>
          </cell>
          <cell r="F5153">
            <v>0</v>
          </cell>
          <cell r="G5153">
            <v>0</v>
          </cell>
          <cell r="H5153">
            <v>0</v>
          </cell>
          <cell r="I5153">
            <v>0</v>
          </cell>
          <cell r="J5153">
            <v>4462100</v>
          </cell>
          <cell r="K5153">
            <v>0</v>
          </cell>
          <cell r="L5153">
            <v>0</v>
          </cell>
          <cell r="M5153">
            <v>0</v>
          </cell>
          <cell r="N5153">
            <v>4462100</v>
          </cell>
          <cell r="O5153">
            <v>4462100</v>
          </cell>
          <cell r="P5153">
            <v>4462100</v>
          </cell>
          <cell r="Q5153">
            <v>4462100</v>
          </cell>
          <cell r="R5153">
            <v>0</v>
          </cell>
          <cell r="S5153">
            <v>0</v>
          </cell>
          <cell r="T5153">
            <v>0</v>
          </cell>
          <cell r="U5153">
            <v>0</v>
          </cell>
          <cell r="V5153">
            <v>0</v>
          </cell>
        </row>
        <row r="5154">
          <cell r="A5154" t="str">
            <v>maj 2005</v>
          </cell>
          <cell r="B5154" t="str">
            <v>COI0508</v>
          </cell>
          <cell r="C5154" t="str">
            <v>CO</v>
          </cell>
          <cell r="D5154" t="str">
            <v>4-latki oszcz.</v>
          </cell>
          <cell r="E5154" t="str">
            <v>zmienne</v>
          </cell>
          <cell r="F5154">
            <v>0</v>
          </cell>
          <cell r="G5154">
            <v>0</v>
          </cell>
          <cell r="H5154">
            <v>0</v>
          </cell>
          <cell r="I5154">
            <v>0</v>
          </cell>
          <cell r="J5154">
            <v>14879900</v>
          </cell>
          <cell r="K5154">
            <v>0</v>
          </cell>
          <cell r="L5154">
            <v>0</v>
          </cell>
          <cell r="M5154">
            <v>25000</v>
          </cell>
          <cell r="N5154">
            <v>14879900</v>
          </cell>
          <cell r="O5154">
            <v>14904900</v>
          </cell>
          <cell r="P5154">
            <v>14879900</v>
          </cell>
          <cell r="Q5154">
            <v>14879900</v>
          </cell>
          <cell r="R5154">
            <v>0</v>
          </cell>
          <cell r="S5154">
            <v>0</v>
          </cell>
          <cell r="T5154">
            <v>25000</v>
          </cell>
          <cell r="U5154">
            <v>0</v>
          </cell>
          <cell r="V5154">
            <v>0</v>
          </cell>
        </row>
        <row r="5155">
          <cell r="A5155" t="str">
            <v>maj 2005</v>
          </cell>
          <cell r="B5155" t="str">
            <v>COI0509</v>
          </cell>
          <cell r="C5155" t="str">
            <v>CO</v>
          </cell>
          <cell r="D5155" t="str">
            <v>4-latki oszcz.</v>
          </cell>
          <cell r="E5155" t="str">
            <v>zmienne</v>
          </cell>
          <cell r="F5155">
            <v>0</v>
          </cell>
          <cell r="G5155">
            <v>0</v>
          </cell>
          <cell r="H5155">
            <v>0</v>
          </cell>
          <cell r="I5155">
            <v>0</v>
          </cell>
          <cell r="J5155">
            <v>10864100</v>
          </cell>
          <cell r="K5155">
            <v>0</v>
          </cell>
          <cell r="L5155">
            <v>0</v>
          </cell>
          <cell r="M5155">
            <v>0</v>
          </cell>
          <cell r="N5155">
            <v>10864100</v>
          </cell>
          <cell r="O5155">
            <v>10864100</v>
          </cell>
          <cell r="P5155">
            <v>10864100</v>
          </cell>
          <cell r="Q5155">
            <v>10063800</v>
          </cell>
          <cell r="R5155">
            <v>0</v>
          </cell>
          <cell r="S5155">
            <v>0</v>
          </cell>
          <cell r="T5155">
            <v>0</v>
          </cell>
          <cell r="U5155">
            <v>0</v>
          </cell>
          <cell r="V5155">
            <v>0</v>
          </cell>
        </row>
        <row r="5156">
          <cell r="A5156" t="str">
            <v>maj 2005</v>
          </cell>
          <cell r="B5156" t="str">
            <v>COI0605</v>
          </cell>
          <cell r="C5156" t="str">
            <v>CO</v>
          </cell>
          <cell r="D5156" t="str">
            <v>4-latki oszcz.</v>
          </cell>
          <cell r="E5156" t="str">
            <v>zmienne</v>
          </cell>
          <cell r="F5156">
            <v>0</v>
          </cell>
          <cell r="G5156">
            <v>0</v>
          </cell>
          <cell r="H5156">
            <v>0</v>
          </cell>
          <cell r="I5156">
            <v>0</v>
          </cell>
          <cell r="J5156">
            <v>6584100</v>
          </cell>
          <cell r="K5156">
            <v>0</v>
          </cell>
          <cell r="L5156">
            <v>0</v>
          </cell>
          <cell r="M5156">
            <v>0</v>
          </cell>
          <cell r="N5156">
            <v>6584100</v>
          </cell>
          <cell r="O5156">
            <v>6584100</v>
          </cell>
          <cell r="P5156">
            <v>6584100</v>
          </cell>
          <cell r="Q5156">
            <v>6584100</v>
          </cell>
          <cell r="R5156">
            <v>0</v>
          </cell>
          <cell r="S5156">
            <v>0</v>
          </cell>
          <cell r="T5156">
            <v>0</v>
          </cell>
          <cell r="U5156">
            <v>0</v>
          </cell>
          <cell r="V5156">
            <v>0</v>
          </cell>
        </row>
        <row r="5157">
          <cell r="A5157" t="str">
            <v>maj 2005</v>
          </cell>
          <cell r="B5157" t="str">
            <v>COI0606</v>
          </cell>
          <cell r="C5157" t="str">
            <v>CO</v>
          </cell>
          <cell r="D5157" t="str">
            <v>4-latki oszcz.</v>
          </cell>
          <cell r="E5157" t="str">
            <v>zmienne</v>
          </cell>
          <cell r="F5157">
            <v>0</v>
          </cell>
          <cell r="G5157">
            <v>0</v>
          </cell>
          <cell r="H5157">
            <v>0</v>
          </cell>
          <cell r="I5157">
            <v>0</v>
          </cell>
          <cell r="J5157">
            <v>9897700</v>
          </cell>
          <cell r="K5157">
            <v>0</v>
          </cell>
          <cell r="L5157">
            <v>0</v>
          </cell>
          <cell r="M5157">
            <v>0</v>
          </cell>
          <cell r="N5157">
            <v>9897700</v>
          </cell>
          <cell r="O5157">
            <v>9897700</v>
          </cell>
          <cell r="P5157">
            <v>9897700</v>
          </cell>
          <cell r="Q5157">
            <v>9897700</v>
          </cell>
          <cell r="R5157">
            <v>0</v>
          </cell>
          <cell r="S5157">
            <v>0</v>
          </cell>
          <cell r="T5157">
            <v>0</v>
          </cell>
          <cell r="U5157">
            <v>0</v>
          </cell>
          <cell r="V5157">
            <v>0</v>
          </cell>
        </row>
        <row r="5158">
          <cell r="A5158" t="str">
            <v>maj 2005</v>
          </cell>
          <cell r="B5158" t="str">
            <v>COI0607</v>
          </cell>
          <cell r="C5158" t="str">
            <v>CO</v>
          </cell>
          <cell r="D5158" t="str">
            <v>4-latki oszcz.</v>
          </cell>
          <cell r="E5158" t="str">
            <v>zmienne</v>
          </cell>
          <cell r="F5158">
            <v>0</v>
          </cell>
          <cell r="G5158">
            <v>0</v>
          </cell>
          <cell r="H5158">
            <v>0</v>
          </cell>
          <cell r="I5158">
            <v>0</v>
          </cell>
          <cell r="J5158">
            <v>3243900</v>
          </cell>
          <cell r="K5158">
            <v>0</v>
          </cell>
          <cell r="L5158">
            <v>0</v>
          </cell>
          <cell r="M5158">
            <v>0</v>
          </cell>
          <cell r="N5158">
            <v>3243900</v>
          </cell>
          <cell r="O5158">
            <v>3243900</v>
          </cell>
          <cell r="P5158">
            <v>3243900</v>
          </cell>
          <cell r="Q5158">
            <v>3243900</v>
          </cell>
          <cell r="R5158">
            <v>0</v>
          </cell>
          <cell r="S5158">
            <v>0</v>
          </cell>
          <cell r="T5158">
            <v>0</v>
          </cell>
          <cell r="U5158">
            <v>0</v>
          </cell>
          <cell r="V5158">
            <v>0</v>
          </cell>
        </row>
        <row r="5159">
          <cell r="A5159" t="str">
            <v>maj 2005</v>
          </cell>
          <cell r="B5159" t="str">
            <v>COI0608</v>
          </cell>
          <cell r="C5159" t="str">
            <v>CO</v>
          </cell>
          <cell r="D5159" t="str">
            <v>4-latki oszcz.</v>
          </cell>
          <cell r="E5159" t="str">
            <v>zmienne</v>
          </cell>
          <cell r="F5159">
            <v>0</v>
          </cell>
          <cell r="G5159">
            <v>0</v>
          </cell>
          <cell r="H5159">
            <v>0</v>
          </cell>
          <cell r="I5159">
            <v>0</v>
          </cell>
          <cell r="J5159">
            <v>18587900</v>
          </cell>
          <cell r="K5159">
            <v>0</v>
          </cell>
          <cell r="L5159">
            <v>0</v>
          </cell>
          <cell r="M5159">
            <v>680000</v>
          </cell>
          <cell r="N5159">
            <v>18587900</v>
          </cell>
          <cell r="O5159">
            <v>19267900</v>
          </cell>
          <cell r="P5159">
            <v>18587900</v>
          </cell>
          <cell r="Q5159">
            <v>18587900</v>
          </cell>
          <cell r="R5159">
            <v>0</v>
          </cell>
          <cell r="S5159">
            <v>0</v>
          </cell>
          <cell r="T5159">
            <v>680000</v>
          </cell>
          <cell r="U5159">
            <v>0</v>
          </cell>
          <cell r="V5159">
            <v>0</v>
          </cell>
        </row>
        <row r="5160">
          <cell r="A5160" t="str">
            <v>maj 2005</v>
          </cell>
          <cell r="B5160" t="str">
            <v>COI0705</v>
          </cell>
          <cell r="C5160" t="str">
            <v>CO</v>
          </cell>
          <cell r="D5160" t="str">
            <v>4-latki oszcz.</v>
          </cell>
          <cell r="E5160" t="str">
            <v>zmienne</v>
          </cell>
          <cell r="F5160">
            <v>0</v>
          </cell>
          <cell r="G5160">
            <v>0</v>
          </cell>
          <cell r="H5160">
            <v>0</v>
          </cell>
          <cell r="I5160">
            <v>0</v>
          </cell>
          <cell r="J5160">
            <v>7224400</v>
          </cell>
          <cell r="K5160">
            <v>0</v>
          </cell>
          <cell r="L5160">
            <v>0</v>
          </cell>
          <cell r="M5160">
            <v>0</v>
          </cell>
          <cell r="N5160">
            <v>7224400</v>
          </cell>
          <cell r="O5160">
            <v>7224400</v>
          </cell>
          <cell r="P5160">
            <v>7224400</v>
          </cell>
          <cell r="Q5160">
            <v>7224400</v>
          </cell>
          <cell r="R5160">
            <v>0</v>
          </cell>
          <cell r="S5160">
            <v>0</v>
          </cell>
          <cell r="T5160">
            <v>0</v>
          </cell>
          <cell r="U5160">
            <v>0</v>
          </cell>
          <cell r="V5160">
            <v>0</v>
          </cell>
        </row>
        <row r="5161">
          <cell r="A5161" t="str">
            <v>maj 2005</v>
          </cell>
          <cell r="B5161" t="str">
            <v>COI0706</v>
          </cell>
          <cell r="C5161" t="str">
            <v>CO</v>
          </cell>
          <cell r="D5161" t="str">
            <v>4-latki oszcz.</v>
          </cell>
          <cell r="E5161" t="str">
            <v>zmienne</v>
          </cell>
          <cell r="F5161">
            <v>0</v>
          </cell>
          <cell r="G5161">
            <v>0</v>
          </cell>
          <cell r="H5161">
            <v>0</v>
          </cell>
          <cell r="I5161">
            <v>0</v>
          </cell>
          <cell r="J5161">
            <v>12099200</v>
          </cell>
          <cell r="K5161">
            <v>0</v>
          </cell>
          <cell r="L5161">
            <v>0</v>
          </cell>
          <cell r="M5161">
            <v>0</v>
          </cell>
          <cell r="N5161">
            <v>12099200</v>
          </cell>
          <cell r="O5161">
            <v>12099200</v>
          </cell>
          <cell r="P5161">
            <v>12099200</v>
          </cell>
          <cell r="Q5161">
            <v>12099200</v>
          </cell>
          <cell r="R5161">
            <v>0</v>
          </cell>
          <cell r="S5161">
            <v>0</v>
          </cell>
          <cell r="T5161">
            <v>0</v>
          </cell>
          <cell r="U5161">
            <v>0</v>
          </cell>
          <cell r="V5161">
            <v>0</v>
          </cell>
        </row>
        <row r="5162">
          <cell r="A5162" t="str">
            <v>maj 2005</v>
          </cell>
          <cell r="B5162" t="str">
            <v>COI0707</v>
          </cell>
          <cell r="C5162" t="str">
            <v>CO</v>
          </cell>
          <cell r="D5162" t="str">
            <v>4-latki oszcz.</v>
          </cell>
          <cell r="E5162" t="str">
            <v>zmienne</v>
          </cell>
          <cell r="F5162">
            <v>0</v>
          </cell>
          <cell r="G5162">
            <v>0</v>
          </cell>
          <cell r="H5162">
            <v>0</v>
          </cell>
          <cell r="I5162">
            <v>0</v>
          </cell>
          <cell r="J5162">
            <v>5091600</v>
          </cell>
          <cell r="K5162">
            <v>0</v>
          </cell>
          <cell r="L5162">
            <v>0</v>
          </cell>
          <cell r="M5162">
            <v>0</v>
          </cell>
          <cell r="N5162">
            <v>5091600</v>
          </cell>
          <cell r="O5162">
            <v>5091600</v>
          </cell>
          <cell r="P5162">
            <v>5091600</v>
          </cell>
          <cell r="Q5162">
            <v>5091600</v>
          </cell>
          <cell r="R5162">
            <v>0</v>
          </cell>
          <cell r="S5162">
            <v>0</v>
          </cell>
          <cell r="T5162">
            <v>0</v>
          </cell>
          <cell r="U5162">
            <v>0</v>
          </cell>
          <cell r="V5162">
            <v>0</v>
          </cell>
        </row>
        <row r="5163">
          <cell r="A5163" t="str">
            <v>maj 2005</v>
          </cell>
          <cell r="B5163" t="str">
            <v>COI0708</v>
          </cell>
          <cell r="C5163" t="str">
            <v>CO</v>
          </cell>
          <cell r="D5163" t="str">
            <v>4-latki oszcz.</v>
          </cell>
          <cell r="E5163" t="str">
            <v>zmienne</v>
          </cell>
          <cell r="F5163">
            <v>0</v>
          </cell>
          <cell r="G5163">
            <v>0</v>
          </cell>
          <cell r="H5163">
            <v>0</v>
          </cell>
          <cell r="I5163">
            <v>0</v>
          </cell>
          <cell r="J5163">
            <v>35773600</v>
          </cell>
          <cell r="K5163">
            <v>0</v>
          </cell>
          <cell r="L5163">
            <v>0</v>
          </cell>
          <cell r="M5163">
            <v>2000</v>
          </cell>
          <cell r="N5163">
            <v>35773600</v>
          </cell>
          <cell r="O5163">
            <v>35775600</v>
          </cell>
          <cell r="P5163">
            <v>35773600</v>
          </cell>
          <cell r="Q5163">
            <v>35773600</v>
          </cell>
          <cell r="R5163">
            <v>0</v>
          </cell>
          <cell r="S5163">
            <v>0</v>
          </cell>
          <cell r="T5163">
            <v>2000</v>
          </cell>
          <cell r="U5163">
            <v>0</v>
          </cell>
          <cell r="V5163">
            <v>0</v>
          </cell>
        </row>
        <row r="5164">
          <cell r="A5164" t="str">
            <v>maj 2005</v>
          </cell>
          <cell r="B5164" t="str">
            <v>COI0805</v>
          </cell>
          <cell r="C5164" t="str">
            <v>CO</v>
          </cell>
          <cell r="D5164" t="str">
            <v>4-latki oszcz.</v>
          </cell>
          <cell r="E5164" t="str">
            <v>zmienne</v>
          </cell>
          <cell r="F5164">
            <v>0</v>
          </cell>
          <cell r="G5164">
            <v>0</v>
          </cell>
          <cell r="H5164">
            <v>0</v>
          </cell>
          <cell r="I5164">
            <v>0</v>
          </cell>
          <cell r="J5164">
            <v>22728200</v>
          </cell>
          <cell r="K5164">
            <v>0</v>
          </cell>
          <cell r="L5164">
            <v>0</v>
          </cell>
          <cell r="M5164">
            <v>0</v>
          </cell>
          <cell r="N5164">
            <v>22728200</v>
          </cell>
          <cell r="O5164">
            <v>22728200</v>
          </cell>
          <cell r="P5164">
            <v>22728200</v>
          </cell>
          <cell r="Q5164">
            <v>22726200</v>
          </cell>
          <cell r="R5164">
            <v>0</v>
          </cell>
          <cell r="S5164">
            <v>0</v>
          </cell>
          <cell r="T5164">
            <v>0</v>
          </cell>
          <cell r="U5164">
            <v>0</v>
          </cell>
          <cell r="V5164">
            <v>0</v>
          </cell>
        </row>
        <row r="5165">
          <cell r="A5165" t="str">
            <v>maj 2005</v>
          </cell>
          <cell r="B5165" t="str">
            <v>COI0806</v>
          </cell>
          <cell r="C5165" t="str">
            <v>CO</v>
          </cell>
          <cell r="D5165" t="str">
            <v>4-latki oszcz.</v>
          </cell>
          <cell r="E5165" t="str">
            <v>zmienne</v>
          </cell>
          <cell r="F5165">
            <v>0</v>
          </cell>
          <cell r="G5165">
            <v>0</v>
          </cell>
          <cell r="H5165">
            <v>0</v>
          </cell>
          <cell r="I5165">
            <v>0</v>
          </cell>
          <cell r="J5165">
            <v>5066200</v>
          </cell>
          <cell r="K5165">
            <v>0</v>
          </cell>
          <cell r="L5165">
            <v>0</v>
          </cell>
          <cell r="M5165">
            <v>0</v>
          </cell>
          <cell r="N5165">
            <v>5066200</v>
          </cell>
          <cell r="O5165">
            <v>5066200</v>
          </cell>
          <cell r="P5165">
            <v>5066200</v>
          </cell>
          <cell r="Q5165">
            <v>5066200</v>
          </cell>
          <cell r="R5165">
            <v>0</v>
          </cell>
          <cell r="S5165">
            <v>0</v>
          </cell>
          <cell r="T5165">
            <v>0</v>
          </cell>
          <cell r="U5165">
            <v>0</v>
          </cell>
          <cell r="V5165">
            <v>0</v>
          </cell>
        </row>
        <row r="5166">
          <cell r="A5166" t="str">
            <v>maj 2005</v>
          </cell>
          <cell r="B5166" t="str">
            <v>COI0807</v>
          </cell>
          <cell r="C5166" t="str">
            <v>CO</v>
          </cell>
          <cell r="D5166" t="str">
            <v>4-latki oszcz.</v>
          </cell>
          <cell r="E5166" t="str">
            <v>zmienne</v>
          </cell>
          <cell r="F5166">
            <v>0</v>
          </cell>
          <cell r="G5166">
            <v>0</v>
          </cell>
          <cell r="H5166">
            <v>0</v>
          </cell>
          <cell r="I5166">
            <v>0</v>
          </cell>
          <cell r="J5166">
            <v>22576400</v>
          </cell>
          <cell r="K5166">
            <v>0</v>
          </cell>
          <cell r="L5166">
            <v>0</v>
          </cell>
          <cell r="M5166">
            <v>0</v>
          </cell>
          <cell r="N5166">
            <v>22576400</v>
          </cell>
          <cell r="O5166">
            <v>22576400</v>
          </cell>
          <cell r="P5166">
            <v>22576400</v>
          </cell>
          <cell r="Q5166">
            <v>22576400</v>
          </cell>
          <cell r="R5166">
            <v>0</v>
          </cell>
          <cell r="S5166">
            <v>0</v>
          </cell>
          <cell r="T5166">
            <v>0</v>
          </cell>
          <cell r="U5166">
            <v>0</v>
          </cell>
          <cell r="V5166">
            <v>0</v>
          </cell>
        </row>
        <row r="5167">
          <cell r="A5167" t="str">
            <v>maj 2005</v>
          </cell>
          <cell r="B5167" t="str">
            <v>COI0808</v>
          </cell>
          <cell r="C5167" t="str">
            <v>CO</v>
          </cell>
          <cell r="D5167" t="str">
            <v>4-latki oszcz.</v>
          </cell>
          <cell r="E5167" t="str">
            <v>zmienne</v>
          </cell>
          <cell r="F5167">
            <v>0</v>
          </cell>
          <cell r="G5167">
            <v>0</v>
          </cell>
          <cell r="H5167">
            <v>0</v>
          </cell>
          <cell r="I5167">
            <v>0</v>
          </cell>
          <cell r="J5167">
            <v>29131800</v>
          </cell>
          <cell r="K5167">
            <v>0</v>
          </cell>
          <cell r="L5167">
            <v>0</v>
          </cell>
          <cell r="M5167">
            <v>0</v>
          </cell>
          <cell r="N5167">
            <v>29131800</v>
          </cell>
          <cell r="O5167">
            <v>29131800</v>
          </cell>
          <cell r="P5167">
            <v>29131800</v>
          </cell>
          <cell r="Q5167">
            <v>29131800</v>
          </cell>
          <cell r="R5167">
            <v>0</v>
          </cell>
          <cell r="S5167">
            <v>0</v>
          </cell>
          <cell r="T5167">
            <v>0</v>
          </cell>
          <cell r="U5167">
            <v>0</v>
          </cell>
          <cell r="V5167">
            <v>0</v>
          </cell>
        </row>
        <row r="5168">
          <cell r="A5168" t="str">
            <v>maj 2005</v>
          </cell>
          <cell r="B5168" t="str">
            <v>COI0905</v>
          </cell>
          <cell r="C5168" t="str">
            <v>CO</v>
          </cell>
          <cell r="D5168" t="str">
            <v>4-latki oszcz.</v>
          </cell>
          <cell r="E5168" t="str">
            <v>zmienne</v>
          </cell>
          <cell r="F5168">
            <v>0</v>
          </cell>
          <cell r="G5168">
            <v>0</v>
          </cell>
          <cell r="H5168">
            <v>0</v>
          </cell>
          <cell r="I5168">
            <v>0</v>
          </cell>
          <cell r="J5168">
            <v>26691100</v>
          </cell>
          <cell r="K5168">
            <v>0</v>
          </cell>
          <cell r="L5168">
            <v>0</v>
          </cell>
          <cell r="M5168">
            <v>0</v>
          </cell>
          <cell r="N5168">
            <v>26691100</v>
          </cell>
          <cell r="O5168">
            <v>26691100</v>
          </cell>
          <cell r="P5168">
            <v>26691100</v>
          </cell>
          <cell r="Q5168">
            <v>26691100</v>
          </cell>
          <cell r="R5168">
            <v>0</v>
          </cell>
          <cell r="S5168">
            <v>0</v>
          </cell>
          <cell r="T5168">
            <v>0</v>
          </cell>
          <cell r="U5168">
            <v>0</v>
          </cell>
          <cell r="V5168">
            <v>0</v>
          </cell>
        </row>
        <row r="5169">
          <cell r="A5169" t="str">
            <v>maj 2005</v>
          </cell>
          <cell r="B5169" t="str">
            <v>COI0906</v>
          </cell>
          <cell r="C5169" t="str">
            <v>CO</v>
          </cell>
          <cell r="D5169" t="str">
            <v>4-latki oszcz.</v>
          </cell>
          <cell r="E5169" t="str">
            <v>zmienne</v>
          </cell>
          <cell r="F5169">
            <v>0</v>
          </cell>
          <cell r="G5169">
            <v>0</v>
          </cell>
          <cell r="H5169">
            <v>0</v>
          </cell>
          <cell r="I5169">
            <v>0</v>
          </cell>
          <cell r="J5169">
            <v>2306400</v>
          </cell>
          <cell r="K5169">
            <v>0</v>
          </cell>
          <cell r="L5169">
            <v>0</v>
          </cell>
          <cell r="M5169">
            <v>0</v>
          </cell>
          <cell r="N5169">
            <v>2306400</v>
          </cell>
          <cell r="O5169">
            <v>2306400</v>
          </cell>
          <cell r="P5169">
            <v>2306400</v>
          </cell>
          <cell r="Q5169">
            <v>2306400</v>
          </cell>
          <cell r="R5169">
            <v>0</v>
          </cell>
          <cell r="S5169">
            <v>0</v>
          </cell>
          <cell r="T5169">
            <v>0</v>
          </cell>
          <cell r="U5169">
            <v>0</v>
          </cell>
          <cell r="V5169">
            <v>0</v>
          </cell>
        </row>
        <row r="5170">
          <cell r="A5170" t="str">
            <v>maj 2005</v>
          </cell>
          <cell r="B5170" t="str">
            <v>COI0907</v>
          </cell>
          <cell r="C5170" t="str">
            <v>CO</v>
          </cell>
          <cell r="D5170" t="str">
            <v>4-latki oszcz.</v>
          </cell>
          <cell r="E5170" t="str">
            <v>zmienne</v>
          </cell>
          <cell r="F5170">
            <v>0</v>
          </cell>
          <cell r="G5170">
            <v>0</v>
          </cell>
          <cell r="H5170">
            <v>0</v>
          </cell>
          <cell r="I5170">
            <v>0</v>
          </cell>
          <cell r="J5170">
            <v>8627900</v>
          </cell>
          <cell r="K5170">
            <v>0</v>
          </cell>
          <cell r="L5170">
            <v>0</v>
          </cell>
          <cell r="M5170">
            <v>0</v>
          </cell>
          <cell r="N5170">
            <v>8627900</v>
          </cell>
          <cell r="O5170">
            <v>8627900</v>
          </cell>
          <cell r="P5170">
            <v>8627900</v>
          </cell>
          <cell r="Q5170">
            <v>8627900</v>
          </cell>
          <cell r="R5170">
            <v>0</v>
          </cell>
          <cell r="S5170">
            <v>0</v>
          </cell>
          <cell r="T5170">
            <v>0</v>
          </cell>
          <cell r="U5170">
            <v>0</v>
          </cell>
          <cell r="V5170">
            <v>0</v>
          </cell>
        </row>
        <row r="5171">
          <cell r="A5171" t="str">
            <v>maj 2005</v>
          </cell>
          <cell r="B5171" t="str">
            <v>COI0908</v>
          </cell>
          <cell r="C5171" t="str">
            <v>CO</v>
          </cell>
          <cell r="D5171" t="str">
            <v>4-latki oszcz.</v>
          </cell>
          <cell r="E5171" t="str">
            <v>zmienne</v>
          </cell>
          <cell r="F5171">
            <v>0</v>
          </cell>
          <cell r="G5171">
            <v>0</v>
          </cell>
          <cell r="H5171">
            <v>0</v>
          </cell>
          <cell r="I5171">
            <v>0</v>
          </cell>
          <cell r="J5171">
            <v>18898700</v>
          </cell>
          <cell r="K5171">
            <v>0</v>
          </cell>
          <cell r="L5171">
            <v>0</v>
          </cell>
          <cell r="M5171">
            <v>0</v>
          </cell>
          <cell r="N5171">
            <v>18898700</v>
          </cell>
          <cell r="O5171">
            <v>18898700</v>
          </cell>
          <cell r="P5171">
            <v>18898700</v>
          </cell>
          <cell r="Q5171">
            <v>18898700</v>
          </cell>
          <cell r="R5171">
            <v>0</v>
          </cell>
          <cell r="S5171">
            <v>0</v>
          </cell>
          <cell r="T5171">
            <v>0</v>
          </cell>
          <cell r="U5171">
            <v>0</v>
          </cell>
          <cell r="V5171">
            <v>0</v>
          </cell>
        </row>
        <row r="5172">
          <cell r="A5172" t="str">
            <v>maj 2005</v>
          </cell>
          <cell r="B5172" t="str">
            <v>COI1005</v>
          </cell>
          <cell r="C5172" t="str">
            <v>CO</v>
          </cell>
          <cell r="D5172" t="str">
            <v>4-latki oszcz.</v>
          </cell>
          <cell r="E5172" t="str">
            <v>zmienne</v>
          </cell>
          <cell r="F5172">
            <v>0</v>
          </cell>
          <cell r="G5172">
            <v>0</v>
          </cell>
          <cell r="H5172">
            <v>0</v>
          </cell>
          <cell r="I5172">
            <v>0</v>
          </cell>
          <cell r="J5172">
            <v>106136100</v>
          </cell>
          <cell r="K5172">
            <v>0</v>
          </cell>
          <cell r="L5172">
            <v>0</v>
          </cell>
          <cell r="M5172">
            <v>0</v>
          </cell>
          <cell r="N5172">
            <v>106136100</v>
          </cell>
          <cell r="O5172">
            <v>106136100</v>
          </cell>
          <cell r="P5172">
            <v>106136100</v>
          </cell>
          <cell r="Q5172">
            <v>106136100</v>
          </cell>
          <cell r="R5172">
            <v>0</v>
          </cell>
          <cell r="S5172">
            <v>0</v>
          </cell>
          <cell r="T5172">
            <v>0</v>
          </cell>
          <cell r="U5172">
            <v>0</v>
          </cell>
          <cell r="V5172">
            <v>0</v>
          </cell>
        </row>
        <row r="5173">
          <cell r="A5173" t="str">
            <v>maj 2005</v>
          </cell>
          <cell r="B5173" t="str">
            <v>COI1006</v>
          </cell>
          <cell r="C5173" t="str">
            <v>CO</v>
          </cell>
          <cell r="D5173" t="str">
            <v>4-latki oszcz.</v>
          </cell>
          <cell r="E5173" t="str">
            <v>zmienne</v>
          </cell>
          <cell r="F5173">
            <v>0</v>
          </cell>
          <cell r="G5173">
            <v>0</v>
          </cell>
          <cell r="H5173">
            <v>0</v>
          </cell>
          <cell r="I5173">
            <v>0</v>
          </cell>
          <cell r="J5173">
            <v>4105000</v>
          </cell>
          <cell r="K5173">
            <v>0</v>
          </cell>
          <cell r="L5173">
            <v>0</v>
          </cell>
          <cell r="M5173">
            <v>0</v>
          </cell>
          <cell r="N5173">
            <v>4105000</v>
          </cell>
          <cell r="O5173">
            <v>4105000</v>
          </cell>
          <cell r="P5173">
            <v>4105000</v>
          </cell>
          <cell r="Q5173">
            <v>4105000</v>
          </cell>
          <cell r="R5173">
            <v>0</v>
          </cell>
          <cell r="S5173">
            <v>0</v>
          </cell>
          <cell r="T5173">
            <v>0</v>
          </cell>
          <cell r="U5173">
            <v>0</v>
          </cell>
          <cell r="V5173">
            <v>0</v>
          </cell>
        </row>
        <row r="5174">
          <cell r="A5174" t="str">
            <v>maj 2005</v>
          </cell>
          <cell r="B5174" t="str">
            <v>COI1007</v>
          </cell>
          <cell r="C5174" t="str">
            <v>CO</v>
          </cell>
          <cell r="D5174" t="str">
            <v>4-latki oszcz.</v>
          </cell>
          <cell r="E5174" t="str">
            <v>zmienne</v>
          </cell>
          <cell r="F5174">
            <v>0</v>
          </cell>
          <cell r="G5174">
            <v>0</v>
          </cell>
          <cell r="H5174">
            <v>0</v>
          </cell>
          <cell r="I5174">
            <v>0</v>
          </cell>
          <cell r="J5174">
            <v>5863700</v>
          </cell>
          <cell r="K5174">
            <v>0</v>
          </cell>
          <cell r="L5174">
            <v>0</v>
          </cell>
          <cell r="M5174">
            <v>0</v>
          </cell>
          <cell r="N5174">
            <v>5863700</v>
          </cell>
          <cell r="O5174">
            <v>5863700</v>
          </cell>
          <cell r="P5174">
            <v>5863700</v>
          </cell>
          <cell r="Q5174">
            <v>5863700</v>
          </cell>
          <cell r="R5174">
            <v>0</v>
          </cell>
          <cell r="S5174">
            <v>0</v>
          </cell>
          <cell r="T5174">
            <v>0</v>
          </cell>
          <cell r="U5174">
            <v>0</v>
          </cell>
          <cell r="V5174">
            <v>0</v>
          </cell>
        </row>
        <row r="5175">
          <cell r="A5175" t="str">
            <v>maj 2005</v>
          </cell>
          <cell r="B5175" t="str">
            <v>COI1008</v>
          </cell>
          <cell r="C5175" t="str">
            <v>CO</v>
          </cell>
          <cell r="D5175" t="str">
            <v>4-latki oszcz.</v>
          </cell>
          <cell r="E5175" t="str">
            <v>zmienne</v>
          </cell>
          <cell r="F5175">
            <v>0</v>
          </cell>
          <cell r="G5175">
            <v>0</v>
          </cell>
          <cell r="H5175">
            <v>0</v>
          </cell>
          <cell r="I5175">
            <v>0</v>
          </cell>
          <cell r="J5175">
            <v>13164500</v>
          </cell>
          <cell r="K5175">
            <v>0</v>
          </cell>
          <cell r="L5175">
            <v>0</v>
          </cell>
          <cell r="M5175">
            <v>31000</v>
          </cell>
          <cell r="N5175">
            <v>13164500</v>
          </cell>
          <cell r="O5175">
            <v>13195500</v>
          </cell>
          <cell r="P5175">
            <v>13164500</v>
          </cell>
          <cell r="Q5175">
            <v>13164500</v>
          </cell>
          <cell r="R5175">
            <v>0</v>
          </cell>
          <cell r="S5175">
            <v>0</v>
          </cell>
          <cell r="T5175">
            <v>31000</v>
          </cell>
          <cell r="U5175">
            <v>0</v>
          </cell>
          <cell r="V5175">
            <v>0</v>
          </cell>
        </row>
        <row r="5176">
          <cell r="A5176" t="str">
            <v>maj 2005</v>
          </cell>
          <cell r="B5176" t="str">
            <v>COI1105</v>
          </cell>
          <cell r="C5176" t="str">
            <v>CO</v>
          </cell>
          <cell r="D5176" t="str">
            <v>4-latki oszcz.</v>
          </cell>
          <cell r="E5176" t="str">
            <v>zmienne</v>
          </cell>
          <cell r="F5176">
            <v>0</v>
          </cell>
          <cell r="G5176">
            <v>0</v>
          </cell>
          <cell r="H5176">
            <v>0</v>
          </cell>
          <cell r="I5176">
            <v>0</v>
          </cell>
          <cell r="J5176">
            <v>142642200</v>
          </cell>
          <cell r="K5176">
            <v>0</v>
          </cell>
          <cell r="L5176">
            <v>0</v>
          </cell>
          <cell r="M5176">
            <v>0</v>
          </cell>
          <cell r="N5176">
            <v>142642200</v>
          </cell>
          <cell r="O5176">
            <v>142642200</v>
          </cell>
          <cell r="P5176">
            <v>142642200</v>
          </cell>
          <cell r="Q5176">
            <v>142642200</v>
          </cell>
          <cell r="R5176">
            <v>0</v>
          </cell>
          <cell r="S5176">
            <v>0</v>
          </cell>
          <cell r="T5176">
            <v>0</v>
          </cell>
          <cell r="U5176">
            <v>0</v>
          </cell>
          <cell r="V5176">
            <v>0</v>
          </cell>
        </row>
        <row r="5177">
          <cell r="A5177" t="str">
            <v>maj 2005</v>
          </cell>
          <cell r="B5177" t="str">
            <v>COI1106</v>
          </cell>
          <cell r="C5177" t="str">
            <v>CO</v>
          </cell>
          <cell r="D5177" t="str">
            <v>4-latki oszcz.</v>
          </cell>
          <cell r="E5177" t="str">
            <v>zmienne</v>
          </cell>
          <cell r="F5177">
            <v>0</v>
          </cell>
          <cell r="G5177">
            <v>0</v>
          </cell>
          <cell r="H5177">
            <v>0</v>
          </cell>
          <cell r="I5177">
            <v>0</v>
          </cell>
          <cell r="J5177">
            <v>10231700</v>
          </cell>
          <cell r="K5177">
            <v>0</v>
          </cell>
          <cell r="L5177">
            <v>0</v>
          </cell>
          <cell r="M5177">
            <v>0</v>
          </cell>
          <cell r="N5177">
            <v>10231700</v>
          </cell>
          <cell r="O5177">
            <v>10231700</v>
          </cell>
          <cell r="P5177">
            <v>10231700</v>
          </cell>
          <cell r="Q5177">
            <v>10231700</v>
          </cell>
          <cell r="R5177">
            <v>0</v>
          </cell>
          <cell r="S5177">
            <v>0</v>
          </cell>
          <cell r="T5177">
            <v>0</v>
          </cell>
          <cell r="U5177">
            <v>0</v>
          </cell>
          <cell r="V5177">
            <v>0</v>
          </cell>
        </row>
        <row r="5178">
          <cell r="A5178" t="str">
            <v>maj 2005</v>
          </cell>
          <cell r="B5178" t="str">
            <v>COI1107</v>
          </cell>
          <cell r="C5178" t="str">
            <v>CO</v>
          </cell>
          <cell r="D5178" t="str">
            <v>4-latki oszcz.</v>
          </cell>
          <cell r="E5178" t="str">
            <v>zmienne</v>
          </cell>
          <cell r="F5178">
            <v>0</v>
          </cell>
          <cell r="G5178">
            <v>0</v>
          </cell>
          <cell r="H5178">
            <v>0</v>
          </cell>
          <cell r="I5178">
            <v>0</v>
          </cell>
          <cell r="J5178">
            <v>5065600</v>
          </cell>
          <cell r="K5178">
            <v>0</v>
          </cell>
          <cell r="L5178">
            <v>0</v>
          </cell>
          <cell r="M5178">
            <v>0</v>
          </cell>
          <cell r="N5178">
            <v>5065600</v>
          </cell>
          <cell r="O5178">
            <v>5065600</v>
          </cell>
          <cell r="P5178">
            <v>5065600</v>
          </cell>
          <cell r="Q5178">
            <v>5065600</v>
          </cell>
          <cell r="R5178">
            <v>0</v>
          </cell>
          <cell r="S5178">
            <v>0</v>
          </cell>
          <cell r="T5178">
            <v>0</v>
          </cell>
          <cell r="U5178">
            <v>0</v>
          </cell>
          <cell r="V5178">
            <v>0</v>
          </cell>
        </row>
        <row r="5179">
          <cell r="A5179" t="str">
            <v>maj 2005</v>
          </cell>
          <cell r="B5179" t="str">
            <v>COI1108</v>
          </cell>
          <cell r="C5179" t="str">
            <v>CO</v>
          </cell>
          <cell r="D5179" t="str">
            <v>4-latki oszcz.</v>
          </cell>
          <cell r="E5179" t="str">
            <v>zmienne</v>
          </cell>
          <cell r="F5179">
            <v>0</v>
          </cell>
          <cell r="G5179">
            <v>0</v>
          </cell>
          <cell r="H5179">
            <v>0</v>
          </cell>
          <cell r="I5179">
            <v>0</v>
          </cell>
          <cell r="J5179">
            <v>25320300</v>
          </cell>
          <cell r="K5179">
            <v>0</v>
          </cell>
          <cell r="L5179">
            <v>0</v>
          </cell>
          <cell r="M5179">
            <v>0</v>
          </cell>
          <cell r="N5179">
            <v>25320300</v>
          </cell>
          <cell r="O5179">
            <v>25320300</v>
          </cell>
          <cell r="P5179">
            <v>25320300</v>
          </cell>
          <cell r="Q5179">
            <v>25320300</v>
          </cell>
          <cell r="R5179">
            <v>0</v>
          </cell>
          <cell r="S5179">
            <v>0</v>
          </cell>
          <cell r="T5179">
            <v>0</v>
          </cell>
          <cell r="U5179">
            <v>0</v>
          </cell>
          <cell r="V5179">
            <v>0</v>
          </cell>
        </row>
        <row r="5180">
          <cell r="A5180" t="str">
            <v>maj 2005</v>
          </cell>
          <cell r="B5180" t="str">
            <v>COI1205</v>
          </cell>
          <cell r="C5180" t="str">
            <v>CO</v>
          </cell>
          <cell r="D5180" t="str">
            <v>4-latki oszcz.</v>
          </cell>
          <cell r="E5180" t="str">
            <v>zmienne</v>
          </cell>
          <cell r="F5180">
            <v>0</v>
          </cell>
          <cell r="G5180">
            <v>0</v>
          </cell>
          <cell r="H5180">
            <v>0</v>
          </cell>
          <cell r="I5180">
            <v>0</v>
          </cell>
          <cell r="J5180">
            <v>15242800</v>
          </cell>
          <cell r="K5180">
            <v>0</v>
          </cell>
          <cell r="L5180">
            <v>0</v>
          </cell>
          <cell r="M5180">
            <v>0</v>
          </cell>
          <cell r="N5180">
            <v>15242800</v>
          </cell>
          <cell r="O5180">
            <v>15242800</v>
          </cell>
          <cell r="P5180">
            <v>15242800</v>
          </cell>
          <cell r="Q5180">
            <v>15242800</v>
          </cell>
          <cell r="R5180">
            <v>0</v>
          </cell>
          <cell r="S5180">
            <v>0</v>
          </cell>
          <cell r="T5180">
            <v>0</v>
          </cell>
          <cell r="U5180">
            <v>0</v>
          </cell>
          <cell r="V5180">
            <v>0</v>
          </cell>
        </row>
        <row r="5181">
          <cell r="A5181" t="str">
            <v>maj 2005</v>
          </cell>
          <cell r="B5181" t="str">
            <v>COI1206</v>
          </cell>
          <cell r="C5181" t="str">
            <v>CO</v>
          </cell>
          <cell r="D5181" t="str">
            <v>4-latki oszcz.</v>
          </cell>
          <cell r="E5181" t="str">
            <v>zmienne</v>
          </cell>
          <cell r="F5181">
            <v>0</v>
          </cell>
          <cell r="G5181">
            <v>0</v>
          </cell>
          <cell r="H5181">
            <v>0</v>
          </cell>
          <cell r="I5181">
            <v>0</v>
          </cell>
          <cell r="J5181">
            <v>8129600</v>
          </cell>
          <cell r="K5181">
            <v>0</v>
          </cell>
          <cell r="L5181">
            <v>0</v>
          </cell>
          <cell r="M5181">
            <v>0</v>
          </cell>
          <cell r="N5181">
            <v>8129600</v>
          </cell>
          <cell r="O5181">
            <v>8129600</v>
          </cell>
          <cell r="P5181">
            <v>8129600</v>
          </cell>
          <cell r="Q5181">
            <v>8129600</v>
          </cell>
          <cell r="R5181">
            <v>0</v>
          </cell>
          <cell r="S5181">
            <v>0</v>
          </cell>
          <cell r="T5181">
            <v>0</v>
          </cell>
          <cell r="U5181">
            <v>0</v>
          </cell>
          <cell r="V5181">
            <v>0</v>
          </cell>
        </row>
        <row r="5182">
          <cell r="A5182" t="str">
            <v>maj 2005</v>
          </cell>
          <cell r="B5182" t="str">
            <v>COI1207</v>
          </cell>
          <cell r="C5182" t="str">
            <v>CO</v>
          </cell>
          <cell r="D5182" t="str">
            <v>4-latki oszcz.</v>
          </cell>
          <cell r="E5182" t="str">
            <v>zmienne</v>
          </cell>
          <cell r="F5182">
            <v>0</v>
          </cell>
          <cell r="G5182">
            <v>0</v>
          </cell>
          <cell r="H5182">
            <v>0</v>
          </cell>
          <cell r="I5182">
            <v>0</v>
          </cell>
          <cell r="J5182">
            <v>5516800</v>
          </cell>
          <cell r="K5182">
            <v>0</v>
          </cell>
          <cell r="L5182">
            <v>0</v>
          </cell>
          <cell r="M5182">
            <v>0</v>
          </cell>
          <cell r="N5182">
            <v>5516800</v>
          </cell>
          <cell r="O5182">
            <v>5516800</v>
          </cell>
          <cell r="P5182">
            <v>5516800</v>
          </cell>
          <cell r="Q5182">
            <v>5516800</v>
          </cell>
          <cell r="R5182">
            <v>0</v>
          </cell>
          <cell r="S5182">
            <v>0</v>
          </cell>
          <cell r="T5182">
            <v>0</v>
          </cell>
          <cell r="U5182">
            <v>0</v>
          </cell>
          <cell r="V5182">
            <v>0</v>
          </cell>
        </row>
        <row r="5183">
          <cell r="A5183" t="str">
            <v>maj 2005</v>
          </cell>
          <cell r="B5183" t="str">
            <v>COI1208</v>
          </cell>
          <cell r="C5183" t="str">
            <v>CO</v>
          </cell>
          <cell r="D5183" t="str">
            <v>4-latki oszcz.</v>
          </cell>
          <cell r="E5183" t="str">
            <v>zmienne</v>
          </cell>
          <cell r="F5183">
            <v>0</v>
          </cell>
          <cell r="G5183">
            <v>0</v>
          </cell>
          <cell r="H5183">
            <v>0</v>
          </cell>
          <cell r="I5183">
            <v>0</v>
          </cell>
          <cell r="J5183">
            <v>20074800</v>
          </cell>
          <cell r="K5183">
            <v>0</v>
          </cell>
          <cell r="L5183">
            <v>0</v>
          </cell>
          <cell r="M5183">
            <v>0</v>
          </cell>
          <cell r="N5183">
            <v>20074800</v>
          </cell>
          <cell r="O5183">
            <v>20074800</v>
          </cell>
          <cell r="P5183">
            <v>20074800</v>
          </cell>
          <cell r="Q5183">
            <v>20074800</v>
          </cell>
          <cell r="R5183">
            <v>0</v>
          </cell>
          <cell r="S5183">
            <v>0</v>
          </cell>
          <cell r="T5183">
            <v>0</v>
          </cell>
          <cell r="U5183">
            <v>0</v>
          </cell>
          <cell r="V5183">
            <v>0</v>
          </cell>
        </row>
        <row r="5184">
          <cell r="A5184" t="str">
            <v>maj 2005</v>
          </cell>
          <cell r="B5184" t="str">
            <v>DK0809</v>
          </cell>
          <cell r="C5184" t="str">
            <v>DK</v>
          </cell>
          <cell r="D5184" t="str">
            <v>konwersja</v>
          </cell>
          <cell r="E5184" t="str">
            <v>stałe</v>
          </cell>
          <cell r="F5184">
            <v>108817000</v>
          </cell>
          <cell r="G5184">
            <v>1116615000</v>
          </cell>
          <cell r="H5184">
            <v>1135849000</v>
          </cell>
          <cell r="I5184">
            <v>176500000</v>
          </cell>
          <cell r="J5184">
            <v>210000</v>
          </cell>
          <cell r="K5184">
            <v>30274000</v>
          </cell>
          <cell r="L5184">
            <v>0</v>
          </cell>
          <cell r="M5184">
            <v>0</v>
          </cell>
          <cell r="N5184">
            <v>2459448000</v>
          </cell>
          <cell r="O5184">
            <v>2568265000</v>
          </cell>
          <cell r="P5184">
            <v>2568265000</v>
          </cell>
          <cell r="Q5184">
            <v>2568265000</v>
          </cell>
          <cell r="R5184">
            <v>0</v>
          </cell>
          <cell r="S5184">
            <v>0</v>
          </cell>
          <cell r="T5184">
            <v>0</v>
          </cell>
          <cell r="U5184">
            <v>0</v>
          </cell>
          <cell r="V5184">
            <v>0</v>
          </cell>
        </row>
        <row r="5185">
          <cell r="A5185" t="str">
            <v>maj 2005</v>
          </cell>
          <cell r="B5185" t="str">
            <v>DOS0106</v>
          </cell>
          <cell r="C5185" t="str">
            <v>DO</v>
          </cell>
          <cell r="D5185" t="str">
            <v>2-latki oszcz.</v>
          </cell>
          <cell r="E5185" t="str">
            <v>stałe</v>
          </cell>
          <cell r="F5185">
            <v>0</v>
          </cell>
          <cell r="G5185">
            <v>0</v>
          </cell>
          <cell r="H5185">
            <v>0</v>
          </cell>
          <cell r="I5185">
            <v>0</v>
          </cell>
          <cell r="J5185">
            <v>628332200</v>
          </cell>
          <cell r="K5185">
            <v>0</v>
          </cell>
          <cell r="L5185">
            <v>0</v>
          </cell>
          <cell r="M5185">
            <v>0</v>
          </cell>
          <cell r="N5185">
            <v>628332200</v>
          </cell>
          <cell r="O5185">
            <v>628332200</v>
          </cell>
          <cell r="P5185">
            <v>628332200</v>
          </cell>
          <cell r="Q5185">
            <v>628552500</v>
          </cell>
          <cell r="R5185">
            <v>0</v>
          </cell>
          <cell r="S5185">
            <v>0</v>
          </cell>
          <cell r="T5185">
            <v>0</v>
          </cell>
          <cell r="U5185">
            <v>0</v>
          </cell>
          <cell r="V5185">
            <v>0</v>
          </cell>
        </row>
        <row r="5186">
          <cell r="A5186" t="str">
            <v>maj 2005</v>
          </cell>
          <cell r="B5186" t="str">
            <v>DOS0107</v>
          </cell>
          <cell r="C5186" t="str">
            <v>DO</v>
          </cell>
          <cell r="D5186" t="str">
            <v>2-latki oszcz.</v>
          </cell>
          <cell r="E5186" t="str">
            <v>stałe</v>
          </cell>
          <cell r="F5186">
            <v>0</v>
          </cell>
          <cell r="G5186">
            <v>0</v>
          </cell>
          <cell r="H5186">
            <v>0</v>
          </cell>
          <cell r="I5186">
            <v>0</v>
          </cell>
          <cell r="J5186">
            <v>184134700</v>
          </cell>
          <cell r="K5186">
            <v>0</v>
          </cell>
          <cell r="L5186">
            <v>0</v>
          </cell>
          <cell r="M5186">
            <v>202100</v>
          </cell>
          <cell r="N5186">
            <v>184134700</v>
          </cell>
          <cell r="O5186">
            <v>184336800</v>
          </cell>
          <cell r="P5186">
            <v>184134700</v>
          </cell>
          <cell r="Q5186">
            <v>184156600</v>
          </cell>
          <cell r="R5186">
            <v>0</v>
          </cell>
          <cell r="S5186">
            <v>0</v>
          </cell>
          <cell r="T5186">
            <v>202100</v>
          </cell>
          <cell r="U5186">
            <v>0</v>
          </cell>
          <cell r="V5186">
            <v>0</v>
          </cell>
        </row>
        <row r="5187">
          <cell r="A5187" t="str">
            <v>maj 2005</v>
          </cell>
          <cell r="B5187" t="str">
            <v>DOS0206</v>
          </cell>
          <cell r="C5187" t="str">
            <v>DO</v>
          </cell>
          <cell r="D5187" t="str">
            <v>2-latki oszcz.</v>
          </cell>
          <cell r="E5187" t="str">
            <v>stałe</v>
          </cell>
          <cell r="F5187">
            <v>0</v>
          </cell>
          <cell r="G5187">
            <v>0</v>
          </cell>
          <cell r="H5187">
            <v>0</v>
          </cell>
          <cell r="I5187">
            <v>0</v>
          </cell>
          <cell r="J5187">
            <v>477216700</v>
          </cell>
          <cell r="K5187">
            <v>0</v>
          </cell>
          <cell r="L5187">
            <v>0</v>
          </cell>
          <cell r="M5187">
            <v>0</v>
          </cell>
          <cell r="N5187">
            <v>477216700</v>
          </cell>
          <cell r="O5187">
            <v>477216700</v>
          </cell>
          <cell r="P5187">
            <v>477216700</v>
          </cell>
          <cell r="Q5187">
            <v>477242300</v>
          </cell>
          <cell r="R5187">
            <v>0</v>
          </cell>
          <cell r="S5187">
            <v>0</v>
          </cell>
          <cell r="T5187">
            <v>0</v>
          </cell>
          <cell r="U5187">
            <v>0</v>
          </cell>
          <cell r="V5187">
            <v>0</v>
          </cell>
        </row>
        <row r="5188">
          <cell r="A5188" t="str">
            <v>maj 2005</v>
          </cell>
          <cell r="B5188" t="str">
            <v>DOS0207</v>
          </cell>
          <cell r="C5188" t="str">
            <v>DO</v>
          </cell>
          <cell r="D5188" t="str">
            <v>2-latki oszcz.</v>
          </cell>
          <cell r="E5188" t="str">
            <v>stałe</v>
          </cell>
          <cell r="F5188">
            <v>0</v>
          </cell>
          <cell r="G5188">
            <v>0</v>
          </cell>
          <cell r="H5188">
            <v>0</v>
          </cell>
          <cell r="I5188">
            <v>0</v>
          </cell>
          <cell r="J5188">
            <v>286975600</v>
          </cell>
          <cell r="K5188">
            <v>0</v>
          </cell>
          <cell r="L5188">
            <v>0</v>
          </cell>
          <cell r="M5188">
            <v>171500</v>
          </cell>
          <cell r="N5188">
            <v>286975600</v>
          </cell>
          <cell r="O5188">
            <v>287147100</v>
          </cell>
          <cell r="P5188">
            <v>286975600</v>
          </cell>
          <cell r="Q5188">
            <v>286990600</v>
          </cell>
          <cell r="R5188">
            <v>0</v>
          </cell>
          <cell r="S5188">
            <v>0</v>
          </cell>
          <cell r="T5188">
            <v>171500</v>
          </cell>
          <cell r="U5188">
            <v>0</v>
          </cell>
          <cell r="V5188">
            <v>0</v>
          </cell>
        </row>
        <row r="5189">
          <cell r="A5189" t="str">
            <v>maj 2005</v>
          </cell>
          <cell r="B5189" t="str">
            <v>DOS0306</v>
          </cell>
          <cell r="C5189" t="str">
            <v>DO</v>
          </cell>
          <cell r="D5189" t="str">
            <v>2-latki oszcz.</v>
          </cell>
          <cell r="E5189" t="str">
            <v>stałe</v>
          </cell>
          <cell r="F5189">
            <v>0</v>
          </cell>
          <cell r="G5189">
            <v>0</v>
          </cell>
          <cell r="H5189">
            <v>0</v>
          </cell>
          <cell r="I5189">
            <v>0</v>
          </cell>
          <cell r="J5189">
            <v>422195400</v>
          </cell>
          <cell r="K5189">
            <v>0</v>
          </cell>
          <cell r="L5189">
            <v>0</v>
          </cell>
          <cell r="M5189">
            <v>0</v>
          </cell>
          <cell r="N5189">
            <v>422195400</v>
          </cell>
          <cell r="O5189">
            <v>422195400</v>
          </cell>
          <cell r="P5189">
            <v>422195400</v>
          </cell>
          <cell r="Q5189">
            <v>422383200</v>
          </cell>
          <cell r="R5189">
            <v>0</v>
          </cell>
          <cell r="S5189">
            <v>0</v>
          </cell>
          <cell r="T5189">
            <v>0</v>
          </cell>
          <cell r="U5189">
            <v>0</v>
          </cell>
          <cell r="V5189">
            <v>0</v>
          </cell>
        </row>
        <row r="5190">
          <cell r="A5190" t="str">
            <v>maj 2005</v>
          </cell>
          <cell r="B5190" t="str">
            <v>DOS0307</v>
          </cell>
          <cell r="C5190" t="str">
            <v>DO</v>
          </cell>
          <cell r="D5190" t="str">
            <v>2-latki oszcz.</v>
          </cell>
          <cell r="E5190" t="str">
            <v>stałe</v>
          </cell>
          <cell r="F5190">
            <v>0</v>
          </cell>
          <cell r="G5190">
            <v>0</v>
          </cell>
          <cell r="H5190">
            <v>0</v>
          </cell>
          <cell r="I5190">
            <v>0</v>
          </cell>
          <cell r="J5190">
            <v>166712000</v>
          </cell>
          <cell r="K5190">
            <v>0</v>
          </cell>
          <cell r="L5190">
            <v>0</v>
          </cell>
          <cell r="M5190">
            <v>172000</v>
          </cell>
          <cell r="N5190">
            <v>166712000</v>
          </cell>
          <cell r="O5190">
            <v>166884000</v>
          </cell>
          <cell r="P5190">
            <v>166712000</v>
          </cell>
          <cell r="Q5190">
            <v>166746500</v>
          </cell>
          <cell r="R5190">
            <v>0</v>
          </cell>
          <cell r="S5190">
            <v>0</v>
          </cell>
          <cell r="T5190">
            <v>172000</v>
          </cell>
          <cell r="U5190">
            <v>0</v>
          </cell>
          <cell r="V5190">
            <v>0</v>
          </cell>
        </row>
        <row r="5191">
          <cell r="A5191" t="str">
            <v>maj 2005</v>
          </cell>
          <cell r="B5191" t="str">
            <v>DOS0406</v>
          </cell>
          <cell r="C5191" t="str">
            <v>DO</v>
          </cell>
          <cell r="D5191" t="str">
            <v>2-latki oszcz.</v>
          </cell>
          <cell r="E5191" t="str">
            <v>stałe</v>
          </cell>
          <cell r="F5191">
            <v>0</v>
          </cell>
          <cell r="G5191">
            <v>0</v>
          </cell>
          <cell r="H5191">
            <v>0</v>
          </cell>
          <cell r="I5191">
            <v>0</v>
          </cell>
          <cell r="J5191">
            <v>222605900</v>
          </cell>
          <cell r="K5191">
            <v>0</v>
          </cell>
          <cell r="L5191">
            <v>0</v>
          </cell>
          <cell r="M5191">
            <v>0</v>
          </cell>
          <cell r="N5191">
            <v>222605900</v>
          </cell>
          <cell r="O5191">
            <v>222605900</v>
          </cell>
          <cell r="P5191">
            <v>222605900</v>
          </cell>
          <cell r="Q5191">
            <v>222735300</v>
          </cell>
          <cell r="R5191">
            <v>0</v>
          </cell>
          <cell r="S5191">
            <v>0</v>
          </cell>
          <cell r="T5191">
            <v>0</v>
          </cell>
          <cell r="U5191">
            <v>0</v>
          </cell>
          <cell r="V5191">
            <v>0</v>
          </cell>
        </row>
        <row r="5192">
          <cell r="A5192" t="str">
            <v>maj 2005</v>
          </cell>
          <cell r="B5192" t="str">
            <v>DOS0407</v>
          </cell>
          <cell r="C5192" t="str">
            <v>DO</v>
          </cell>
          <cell r="D5192" t="str">
            <v>2-latki oszcz.</v>
          </cell>
          <cell r="E5192" t="str">
            <v>stałe</v>
          </cell>
          <cell r="F5192">
            <v>0</v>
          </cell>
          <cell r="G5192">
            <v>0</v>
          </cell>
          <cell r="H5192">
            <v>0</v>
          </cell>
          <cell r="I5192">
            <v>0</v>
          </cell>
          <cell r="J5192">
            <v>166175400</v>
          </cell>
          <cell r="K5192">
            <v>0</v>
          </cell>
          <cell r="L5192">
            <v>0</v>
          </cell>
          <cell r="M5192">
            <v>169800</v>
          </cell>
          <cell r="N5192">
            <v>166175400</v>
          </cell>
          <cell r="O5192">
            <v>166345200</v>
          </cell>
          <cell r="P5192">
            <v>166175400</v>
          </cell>
          <cell r="Q5192">
            <v>166175500</v>
          </cell>
          <cell r="R5192">
            <v>0</v>
          </cell>
          <cell r="S5192">
            <v>0</v>
          </cell>
          <cell r="T5192">
            <v>169800</v>
          </cell>
          <cell r="U5192">
            <v>0</v>
          </cell>
          <cell r="V5192">
            <v>0</v>
          </cell>
        </row>
        <row r="5193">
          <cell r="A5193" t="str">
            <v>maj 2005</v>
          </cell>
          <cell r="B5193" t="str">
            <v>DOS0506</v>
          </cell>
          <cell r="C5193" t="str">
            <v>DO</v>
          </cell>
          <cell r="D5193" t="str">
            <v>2-latki oszcz.</v>
          </cell>
          <cell r="E5193" t="str">
            <v>stałe</v>
          </cell>
          <cell r="F5193">
            <v>0</v>
          </cell>
          <cell r="G5193">
            <v>0</v>
          </cell>
          <cell r="H5193">
            <v>0</v>
          </cell>
          <cell r="I5193">
            <v>0</v>
          </cell>
          <cell r="J5193">
            <v>248498200</v>
          </cell>
          <cell r="K5193">
            <v>0</v>
          </cell>
          <cell r="L5193">
            <v>0</v>
          </cell>
          <cell r="M5193">
            <v>474800</v>
          </cell>
          <cell r="N5193">
            <v>248498200</v>
          </cell>
          <cell r="O5193">
            <v>248973000</v>
          </cell>
          <cell r="P5193">
            <v>248498200</v>
          </cell>
          <cell r="Q5193">
            <v>248516900</v>
          </cell>
          <cell r="R5193">
            <v>0</v>
          </cell>
          <cell r="S5193">
            <v>0</v>
          </cell>
          <cell r="T5193">
            <v>474800</v>
          </cell>
          <cell r="U5193">
            <v>0</v>
          </cell>
          <cell r="V5193">
            <v>0</v>
          </cell>
        </row>
        <row r="5194">
          <cell r="A5194" t="str">
            <v>maj 2005</v>
          </cell>
          <cell r="B5194" t="str">
            <v>DOS0507</v>
          </cell>
          <cell r="C5194" t="str">
            <v>DO</v>
          </cell>
          <cell r="D5194" t="str">
            <v>2-latki oszcz.</v>
          </cell>
          <cell r="E5194" t="str">
            <v>stałe</v>
          </cell>
          <cell r="F5194">
            <v>0</v>
          </cell>
          <cell r="G5194">
            <v>0</v>
          </cell>
          <cell r="H5194">
            <v>0</v>
          </cell>
          <cell r="I5194">
            <v>0</v>
          </cell>
          <cell r="J5194">
            <v>246217800</v>
          </cell>
          <cell r="K5194">
            <v>0</v>
          </cell>
          <cell r="L5194">
            <v>0</v>
          </cell>
          <cell r="M5194">
            <v>215500</v>
          </cell>
          <cell r="N5194">
            <v>246217800</v>
          </cell>
          <cell r="O5194">
            <v>246433300</v>
          </cell>
          <cell r="P5194">
            <v>246217800</v>
          </cell>
          <cell r="Q5194">
            <v>207145000</v>
          </cell>
          <cell r="R5194">
            <v>0</v>
          </cell>
          <cell r="S5194">
            <v>0</v>
          </cell>
          <cell r="T5194">
            <v>215500</v>
          </cell>
          <cell r="U5194">
            <v>0</v>
          </cell>
          <cell r="V5194">
            <v>0</v>
          </cell>
        </row>
        <row r="5195">
          <cell r="A5195" t="str">
            <v>maj 2005</v>
          </cell>
          <cell r="B5195" t="str">
            <v>DOS0605</v>
          </cell>
          <cell r="C5195" t="str">
            <v>DO</v>
          </cell>
          <cell r="D5195" t="str">
            <v>2-latki oszcz.</v>
          </cell>
          <cell r="E5195" t="str">
            <v>stałe</v>
          </cell>
          <cell r="F5195">
            <v>0</v>
          </cell>
          <cell r="G5195">
            <v>0</v>
          </cell>
          <cell r="H5195">
            <v>0</v>
          </cell>
          <cell r="I5195">
            <v>0</v>
          </cell>
          <cell r="J5195">
            <v>100078300</v>
          </cell>
          <cell r="K5195">
            <v>0</v>
          </cell>
          <cell r="L5195">
            <v>0</v>
          </cell>
          <cell r="M5195">
            <v>0</v>
          </cell>
          <cell r="N5195">
            <v>100078300</v>
          </cell>
          <cell r="O5195">
            <v>100078300</v>
          </cell>
          <cell r="P5195">
            <v>100078300</v>
          </cell>
          <cell r="Q5195">
            <v>100078300</v>
          </cell>
          <cell r="R5195">
            <v>0</v>
          </cell>
          <cell r="S5195">
            <v>0</v>
          </cell>
          <cell r="T5195">
            <v>0</v>
          </cell>
          <cell r="U5195">
            <v>0</v>
          </cell>
          <cell r="V5195">
            <v>0</v>
          </cell>
        </row>
        <row r="5196">
          <cell r="A5196" t="str">
            <v>maj 2005</v>
          </cell>
          <cell r="B5196" t="str">
            <v>DOS0606</v>
          </cell>
          <cell r="C5196" t="str">
            <v>DO</v>
          </cell>
          <cell r="D5196" t="str">
            <v>2-latki oszcz.</v>
          </cell>
          <cell r="E5196" t="str">
            <v>stałe</v>
          </cell>
          <cell r="F5196">
            <v>0</v>
          </cell>
          <cell r="G5196">
            <v>0</v>
          </cell>
          <cell r="H5196">
            <v>0</v>
          </cell>
          <cell r="I5196">
            <v>0</v>
          </cell>
          <cell r="J5196">
            <v>483968600</v>
          </cell>
          <cell r="K5196">
            <v>0</v>
          </cell>
          <cell r="L5196">
            <v>0</v>
          </cell>
          <cell r="M5196">
            <v>352100</v>
          </cell>
          <cell r="N5196">
            <v>483968600</v>
          </cell>
          <cell r="O5196">
            <v>484320700</v>
          </cell>
          <cell r="P5196">
            <v>483968600</v>
          </cell>
          <cell r="Q5196">
            <v>484260700</v>
          </cell>
          <cell r="R5196">
            <v>0</v>
          </cell>
          <cell r="S5196">
            <v>0</v>
          </cell>
          <cell r="T5196">
            <v>352100</v>
          </cell>
          <cell r="U5196">
            <v>0</v>
          </cell>
          <cell r="V5196">
            <v>0</v>
          </cell>
        </row>
        <row r="5197">
          <cell r="A5197" t="str">
            <v>maj 2005</v>
          </cell>
          <cell r="B5197" t="str">
            <v>DOS0705</v>
          </cell>
          <cell r="C5197" t="str">
            <v>DO</v>
          </cell>
          <cell r="D5197" t="str">
            <v>2-latki oszcz.</v>
          </cell>
          <cell r="E5197" t="str">
            <v>stałe</v>
          </cell>
          <cell r="F5197">
            <v>0</v>
          </cell>
          <cell r="G5197">
            <v>0</v>
          </cell>
          <cell r="H5197">
            <v>0</v>
          </cell>
          <cell r="I5197">
            <v>0</v>
          </cell>
          <cell r="J5197">
            <v>97940200</v>
          </cell>
          <cell r="K5197">
            <v>0</v>
          </cell>
          <cell r="L5197">
            <v>0</v>
          </cell>
          <cell r="M5197">
            <v>0</v>
          </cell>
          <cell r="N5197">
            <v>97940200</v>
          </cell>
          <cell r="O5197">
            <v>97940200</v>
          </cell>
          <cell r="P5197">
            <v>97940200</v>
          </cell>
          <cell r="Q5197">
            <v>97940200</v>
          </cell>
          <cell r="R5197">
            <v>0</v>
          </cell>
          <cell r="S5197">
            <v>0</v>
          </cell>
          <cell r="T5197">
            <v>0</v>
          </cell>
          <cell r="U5197">
            <v>0</v>
          </cell>
          <cell r="V5197">
            <v>0</v>
          </cell>
        </row>
        <row r="5198">
          <cell r="A5198" t="str">
            <v>maj 2005</v>
          </cell>
          <cell r="B5198" t="str">
            <v>DOS0706</v>
          </cell>
          <cell r="C5198" t="str">
            <v>DO</v>
          </cell>
          <cell r="D5198" t="str">
            <v>2-latki oszcz.</v>
          </cell>
          <cell r="E5198" t="str">
            <v>stałe</v>
          </cell>
          <cell r="F5198">
            <v>0</v>
          </cell>
          <cell r="G5198">
            <v>0</v>
          </cell>
          <cell r="H5198">
            <v>0</v>
          </cell>
          <cell r="I5198">
            <v>0</v>
          </cell>
          <cell r="J5198">
            <v>389797500</v>
          </cell>
          <cell r="K5198">
            <v>0</v>
          </cell>
          <cell r="L5198">
            <v>0</v>
          </cell>
          <cell r="M5198">
            <v>397200</v>
          </cell>
          <cell r="N5198">
            <v>389797500</v>
          </cell>
          <cell r="O5198">
            <v>390194700</v>
          </cell>
          <cell r="P5198">
            <v>389797500</v>
          </cell>
          <cell r="Q5198">
            <v>389819500</v>
          </cell>
          <cell r="R5198">
            <v>0</v>
          </cell>
          <cell r="S5198">
            <v>0</v>
          </cell>
          <cell r="T5198">
            <v>397200</v>
          </cell>
          <cell r="U5198">
            <v>0</v>
          </cell>
          <cell r="V5198">
            <v>0</v>
          </cell>
        </row>
        <row r="5199">
          <cell r="A5199" t="str">
            <v>maj 2005</v>
          </cell>
          <cell r="B5199" t="str">
            <v>DOS0805</v>
          </cell>
          <cell r="C5199" t="str">
            <v>DO</v>
          </cell>
          <cell r="D5199" t="str">
            <v>2-latki oszcz.</v>
          </cell>
          <cell r="E5199" t="str">
            <v>stałe</v>
          </cell>
          <cell r="F5199">
            <v>0</v>
          </cell>
          <cell r="G5199">
            <v>0</v>
          </cell>
          <cell r="H5199">
            <v>0</v>
          </cell>
          <cell r="I5199">
            <v>0</v>
          </cell>
          <cell r="J5199">
            <v>293517900</v>
          </cell>
          <cell r="K5199">
            <v>0</v>
          </cell>
          <cell r="L5199">
            <v>0</v>
          </cell>
          <cell r="M5199">
            <v>0</v>
          </cell>
          <cell r="N5199">
            <v>293517900</v>
          </cell>
          <cell r="O5199">
            <v>293517900</v>
          </cell>
          <cell r="P5199">
            <v>293517900</v>
          </cell>
          <cell r="Q5199">
            <v>293589900</v>
          </cell>
          <cell r="R5199">
            <v>0</v>
          </cell>
          <cell r="S5199">
            <v>0</v>
          </cell>
          <cell r="T5199">
            <v>0</v>
          </cell>
          <cell r="U5199">
            <v>0</v>
          </cell>
          <cell r="V5199">
            <v>0</v>
          </cell>
        </row>
        <row r="5200">
          <cell r="A5200" t="str">
            <v>maj 2005</v>
          </cell>
          <cell r="B5200" t="str">
            <v>DOS0806</v>
          </cell>
          <cell r="C5200" t="str">
            <v>DO</v>
          </cell>
          <cell r="D5200" t="str">
            <v>2-latki oszcz.</v>
          </cell>
          <cell r="E5200" t="str">
            <v>stałe</v>
          </cell>
          <cell r="F5200">
            <v>0</v>
          </cell>
          <cell r="G5200">
            <v>0</v>
          </cell>
          <cell r="H5200">
            <v>0</v>
          </cell>
          <cell r="I5200">
            <v>0</v>
          </cell>
          <cell r="J5200">
            <v>647907600</v>
          </cell>
          <cell r="K5200">
            <v>0</v>
          </cell>
          <cell r="L5200">
            <v>0</v>
          </cell>
          <cell r="M5200">
            <v>919000</v>
          </cell>
          <cell r="N5200">
            <v>647907600</v>
          </cell>
          <cell r="O5200">
            <v>648826600</v>
          </cell>
          <cell r="P5200">
            <v>647907600</v>
          </cell>
          <cell r="Q5200">
            <v>647997700</v>
          </cell>
          <cell r="R5200">
            <v>0</v>
          </cell>
          <cell r="S5200">
            <v>0</v>
          </cell>
          <cell r="T5200">
            <v>919000</v>
          </cell>
          <cell r="U5200">
            <v>0</v>
          </cell>
          <cell r="V5200">
            <v>0</v>
          </cell>
        </row>
        <row r="5201">
          <cell r="A5201" t="str">
            <v>maj 2005</v>
          </cell>
          <cell r="B5201" t="str">
            <v>DOS0905</v>
          </cell>
          <cell r="C5201" t="str">
            <v>DO</v>
          </cell>
          <cell r="D5201" t="str">
            <v>2-latki oszcz.</v>
          </cell>
          <cell r="E5201" t="str">
            <v>stałe</v>
          </cell>
          <cell r="F5201">
            <v>0</v>
          </cell>
          <cell r="G5201">
            <v>0</v>
          </cell>
          <cell r="H5201">
            <v>0</v>
          </cell>
          <cell r="I5201">
            <v>0</v>
          </cell>
          <cell r="J5201">
            <v>237937000</v>
          </cell>
          <cell r="K5201">
            <v>0</v>
          </cell>
          <cell r="L5201">
            <v>0</v>
          </cell>
          <cell r="M5201">
            <v>0</v>
          </cell>
          <cell r="N5201">
            <v>237937000</v>
          </cell>
          <cell r="O5201">
            <v>237937000</v>
          </cell>
          <cell r="P5201">
            <v>237937000</v>
          </cell>
          <cell r="Q5201">
            <v>237976800</v>
          </cell>
          <cell r="R5201">
            <v>0</v>
          </cell>
          <cell r="S5201">
            <v>0</v>
          </cell>
          <cell r="T5201">
            <v>0</v>
          </cell>
          <cell r="U5201">
            <v>0</v>
          </cell>
          <cell r="V5201">
            <v>0</v>
          </cell>
        </row>
        <row r="5202">
          <cell r="A5202" t="str">
            <v>maj 2005</v>
          </cell>
          <cell r="B5202" t="str">
            <v>DOS0906</v>
          </cell>
          <cell r="C5202" t="str">
            <v>DO</v>
          </cell>
          <cell r="D5202" t="str">
            <v>2-latki oszcz.</v>
          </cell>
          <cell r="E5202" t="str">
            <v>stałe</v>
          </cell>
          <cell r="F5202">
            <v>0</v>
          </cell>
          <cell r="G5202">
            <v>0</v>
          </cell>
          <cell r="H5202">
            <v>0</v>
          </cell>
          <cell r="I5202">
            <v>0</v>
          </cell>
          <cell r="J5202">
            <v>357476700</v>
          </cell>
          <cell r="K5202">
            <v>0</v>
          </cell>
          <cell r="L5202">
            <v>0</v>
          </cell>
          <cell r="M5202">
            <v>742200</v>
          </cell>
          <cell r="N5202">
            <v>357476700</v>
          </cell>
          <cell r="O5202">
            <v>358218900</v>
          </cell>
          <cell r="P5202">
            <v>357476700</v>
          </cell>
          <cell r="Q5202">
            <v>357606500</v>
          </cell>
          <cell r="R5202">
            <v>0</v>
          </cell>
          <cell r="S5202">
            <v>0</v>
          </cell>
          <cell r="T5202">
            <v>742200</v>
          </cell>
          <cell r="U5202">
            <v>0</v>
          </cell>
          <cell r="V5202">
            <v>0</v>
          </cell>
        </row>
        <row r="5203">
          <cell r="A5203" t="str">
            <v>maj 2005</v>
          </cell>
          <cell r="B5203" t="str">
            <v>DOS1005</v>
          </cell>
          <cell r="C5203" t="str">
            <v>DO</v>
          </cell>
          <cell r="D5203" t="str">
            <v>2-latki oszcz.</v>
          </cell>
          <cell r="E5203" t="str">
            <v>stałe</v>
          </cell>
          <cell r="F5203">
            <v>0</v>
          </cell>
          <cell r="G5203">
            <v>0</v>
          </cell>
          <cell r="H5203">
            <v>0</v>
          </cell>
          <cell r="I5203">
            <v>0</v>
          </cell>
          <cell r="J5203">
            <v>145024800</v>
          </cell>
          <cell r="K5203">
            <v>0</v>
          </cell>
          <cell r="L5203">
            <v>0</v>
          </cell>
          <cell r="M5203">
            <v>0</v>
          </cell>
          <cell r="N5203">
            <v>145024800</v>
          </cell>
          <cell r="O5203">
            <v>145024800</v>
          </cell>
          <cell r="P5203">
            <v>145024800</v>
          </cell>
          <cell r="Q5203">
            <v>145080900</v>
          </cell>
          <cell r="R5203">
            <v>0</v>
          </cell>
          <cell r="S5203">
            <v>0</v>
          </cell>
          <cell r="T5203">
            <v>0</v>
          </cell>
          <cell r="U5203">
            <v>0</v>
          </cell>
          <cell r="V5203">
            <v>0</v>
          </cell>
        </row>
        <row r="5204">
          <cell r="A5204" t="str">
            <v>maj 2005</v>
          </cell>
          <cell r="B5204" t="str">
            <v>DOS1006</v>
          </cell>
          <cell r="C5204" t="str">
            <v>DO</v>
          </cell>
          <cell r="D5204" t="str">
            <v>2-latki oszcz.</v>
          </cell>
          <cell r="E5204" t="str">
            <v>stałe</v>
          </cell>
          <cell r="F5204">
            <v>0</v>
          </cell>
          <cell r="G5204">
            <v>0</v>
          </cell>
          <cell r="H5204">
            <v>0</v>
          </cell>
          <cell r="I5204">
            <v>0</v>
          </cell>
          <cell r="J5204">
            <v>341827400</v>
          </cell>
          <cell r="K5204">
            <v>0</v>
          </cell>
          <cell r="L5204">
            <v>0</v>
          </cell>
          <cell r="M5204">
            <v>305200</v>
          </cell>
          <cell r="N5204">
            <v>341827400</v>
          </cell>
          <cell r="O5204">
            <v>342132600</v>
          </cell>
          <cell r="P5204">
            <v>341827400</v>
          </cell>
          <cell r="Q5204">
            <v>341893400</v>
          </cell>
          <cell r="R5204">
            <v>0</v>
          </cell>
          <cell r="S5204">
            <v>0</v>
          </cell>
          <cell r="T5204">
            <v>305200</v>
          </cell>
          <cell r="U5204">
            <v>0</v>
          </cell>
          <cell r="V5204">
            <v>0</v>
          </cell>
        </row>
        <row r="5205">
          <cell r="A5205" t="str">
            <v>maj 2005</v>
          </cell>
          <cell r="B5205" t="str">
            <v>DOS1105</v>
          </cell>
          <cell r="C5205" t="str">
            <v>DO</v>
          </cell>
          <cell r="D5205" t="str">
            <v>2-latki oszcz.</v>
          </cell>
          <cell r="E5205" t="str">
            <v>stałe</v>
          </cell>
          <cell r="F5205">
            <v>0</v>
          </cell>
          <cell r="G5205">
            <v>0</v>
          </cell>
          <cell r="H5205">
            <v>0</v>
          </cell>
          <cell r="I5205">
            <v>0</v>
          </cell>
          <cell r="J5205">
            <v>449064200</v>
          </cell>
          <cell r="K5205">
            <v>0</v>
          </cell>
          <cell r="L5205">
            <v>0</v>
          </cell>
          <cell r="M5205">
            <v>0</v>
          </cell>
          <cell r="N5205">
            <v>449064200</v>
          </cell>
          <cell r="O5205">
            <v>449064200</v>
          </cell>
          <cell r="P5205">
            <v>449064200</v>
          </cell>
          <cell r="Q5205">
            <v>449214700</v>
          </cell>
          <cell r="R5205">
            <v>0</v>
          </cell>
          <cell r="S5205">
            <v>0</v>
          </cell>
          <cell r="T5205">
            <v>0</v>
          </cell>
          <cell r="U5205">
            <v>0</v>
          </cell>
          <cell r="V5205">
            <v>0</v>
          </cell>
        </row>
        <row r="5206">
          <cell r="A5206" t="str">
            <v>maj 2005</v>
          </cell>
          <cell r="B5206" t="str">
            <v>DOS1106</v>
          </cell>
          <cell r="C5206" t="str">
            <v>DO</v>
          </cell>
          <cell r="D5206" t="str">
            <v>2-latki oszcz.</v>
          </cell>
          <cell r="E5206" t="str">
            <v>stałe</v>
          </cell>
          <cell r="F5206">
            <v>0</v>
          </cell>
          <cell r="G5206">
            <v>0</v>
          </cell>
          <cell r="H5206">
            <v>0</v>
          </cell>
          <cell r="I5206">
            <v>0</v>
          </cell>
          <cell r="J5206">
            <v>343217600</v>
          </cell>
          <cell r="K5206">
            <v>0</v>
          </cell>
          <cell r="L5206">
            <v>0</v>
          </cell>
          <cell r="M5206">
            <v>590800</v>
          </cell>
          <cell r="N5206">
            <v>343217600</v>
          </cell>
          <cell r="O5206">
            <v>343808400</v>
          </cell>
          <cell r="P5206">
            <v>343217600</v>
          </cell>
          <cell r="Q5206">
            <v>343286800</v>
          </cell>
          <cell r="R5206">
            <v>0</v>
          </cell>
          <cell r="S5206">
            <v>0</v>
          </cell>
          <cell r="T5206">
            <v>590800</v>
          </cell>
          <cell r="U5206">
            <v>0</v>
          </cell>
          <cell r="V5206">
            <v>0</v>
          </cell>
        </row>
        <row r="5207">
          <cell r="A5207" t="str">
            <v>maj 2005</v>
          </cell>
          <cell r="B5207" t="str">
            <v>DOS1205</v>
          </cell>
          <cell r="C5207" t="str">
            <v>DO</v>
          </cell>
          <cell r="D5207" t="str">
            <v>2-latki oszcz.</v>
          </cell>
          <cell r="E5207" t="str">
            <v>stałe</v>
          </cell>
          <cell r="F5207">
            <v>0</v>
          </cell>
          <cell r="G5207">
            <v>0</v>
          </cell>
          <cell r="H5207">
            <v>0</v>
          </cell>
          <cell r="I5207">
            <v>0</v>
          </cell>
          <cell r="J5207">
            <v>1068241300</v>
          </cell>
          <cell r="K5207">
            <v>0</v>
          </cell>
          <cell r="L5207">
            <v>0</v>
          </cell>
          <cell r="M5207">
            <v>0</v>
          </cell>
          <cell r="N5207">
            <v>1068241300</v>
          </cell>
          <cell r="O5207">
            <v>1068241300</v>
          </cell>
          <cell r="P5207">
            <v>1068241300</v>
          </cell>
          <cell r="Q5207">
            <v>1068614000</v>
          </cell>
          <cell r="R5207">
            <v>0</v>
          </cell>
          <cell r="S5207">
            <v>0</v>
          </cell>
          <cell r="T5207">
            <v>0</v>
          </cell>
          <cell r="U5207">
            <v>0</v>
          </cell>
          <cell r="V5207">
            <v>0</v>
          </cell>
        </row>
        <row r="5208">
          <cell r="A5208" t="str">
            <v>maj 2005</v>
          </cell>
          <cell r="B5208" t="str">
            <v>DOS1206</v>
          </cell>
          <cell r="C5208" t="str">
            <v>DO</v>
          </cell>
          <cell r="D5208" t="str">
            <v>2-latki oszcz.</v>
          </cell>
          <cell r="E5208" t="str">
            <v>stałe</v>
          </cell>
          <cell r="F5208">
            <v>0</v>
          </cell>
          <cell r="G5208">
            <v>0</v>
          </cell>
          <cell r="H5208">
            <v>0</v>
          </cell>
          <cell r="I5208">
            <v>0</v>
          </cell>
          <cell r="J5208">
            <v>364591200</v>
          </cell>
          <cell r="K5208">
            <v>0</v>
          </cell>
          <cell r="L5208">
            <v>0</v>
          </cell>
          <cell r="M5208">
            <v>218100</v>
          </cell>
          <cell r="N5208">
            <v>364591200</v>
          </cell>
          <cell r="O5208">
            <v>364809300</v>
          </cell>
          <cell r="P5208">
            <v>364591200</v>
          </cell>
          <cell r="Q5208">
            <v>364601700</v>
          </cell>
          <cell r="R5208">
            <v>0</v>
          </cell>
          <cell r="S5208">
            <v>0</v>
          </cell>
          <cell r="T5208">
            <v>218100</v>
          </cell>
          <cell r="U5208">
            <v>0</v>
          </cell>
          <cell r="V5208">
            <v>0</v>
          </cell>
        </row>
        <row r="5209">
          <cell r="A5209" t="str">
            <v>maj 2005</v>
          </cell>
          <cell r="B5209" t="str">
            <v>DS0509</v>
          </cell>
          <cell r="C5209" t="str">
            <v>DS</v>
          </cell>
          <cell r="D5209" t="str">
            <v>DS</v>
          </cell>
          <cell r="E5209" t="str">
            <v>stałe</v>
          </cell>
          <cell r="F5209">
            <v>3234415714.5065656</v>
          </cell>
          <cell r="G5209">
            <v>3748465765.4442744</v>
          </cell>
          <cell r="H5209">
            <v>5646893571.5993271</v>
          </cell>
          <cell r="I5209">
            <v>2385054408.5525255</v>
          </cell>
          <cell r="J5209">
            <v>43248825.949430525</v>
          </cell>
          <cell r="K5209">
            <v>254937392.68092176</v>
          </cell>
          <cell r="L5209">
            <v>1308387321.2669511</v>
          </cell>
          <cell r="M5209">
            <v>12024831000</v>
          </cell>
          <cell r="N5209">
            <v>13386987285.493429</v>
          </cell>
          <cell r="O5209">
            <v>28646233999.999992</v>
          </cell>
          <cell r="P5209">
            <v>16621402999.999994</v>
          </cell>
          <cell r="Q5209">
            <v>16608403000</v>
          </cell>
          <cell r="R5209">
            <v>4131077000</v>
          </cell>
          <cell r="S5209">
            <v>7376522000</v>
          </cell>
          <cell r="T5209">
            <v>37000</v>
          </cell>
          <cell r="U5209">
            <v>508795000</v>
          </cell>
          <cell r="V5209">
            <v>8400000</v>
          </cell>
        </row>
        <row r="5210">
          <cell r="A5210" t="str">
            <v>maj 2005</v>
          </cell>
          <cell r="B5210" t="str">
            <v>DS1013</v>
          </cell>
          <cell r="C5210" t="str">
            <v>DS</v>
          </cell>
          <cell r="D5210" t="str">
            <v>DS</v>
          </cell>
          <cell r="E5210" t="str">
            <v>stałe</v>
          </cell>
          <cell r="F5210">
            <v>987874015.17993128</v>
          </cell>
          <cell r="G5210">
            <v>5342398416.44242</v>
          </cell>
          <cell r="H5210">
            <v>2674873169.8678122</v>
          </cell>
          <cell r="I5210">
            <v>919221702.58685577</v>
          </cell>
          <cell r="J5210">
            <v>76291351.70361428</v>
          </cell>
          <cell r="K5210">
            <v>20066983.436131168</v>
          </cell>
          <cell r="L5210">
            <v>33583360.783235617</v>
          </cell>
          <cell r="M5210">
            <v>9160343000</v>
          </cell>
          <cell r="N5210">
            <v>9066434984.8200684</v>
          </cell>
          <cell r="O5210">
            <v>19214652000</v>
          </cell>
          <cell r="P5210">
            <v>10054309000</v>
          </cell>
          <cell r="Q5210">
            <v>10050309000</v>
          </cell>
          <cell r="R5210">
            <v>2337133000</v>
          </cell>
          <cell r="S5210">
            <v>6539644000</v>
          </cell>
          <cell r="T5210">
            <v>6000</v>
          </cell>
          <cell r="U5210">
            <v>235050000</v>
          </cell>
          <cell r="V5210">
            <v>48510000</v>
          </cell>
        </row>
        <row r="5211">
          <cell r="A5211" t="str">
            <v>maj 2005</v>
          </cell>
          <cell r="B5211" t="str">
            <v>DS1015</v>
          </cell>
          <cell r="C5211" t="str">
            <v>DS</v>
          </cell>
          <cell r="D5211" t="str">
            <v>DS</v>
          </cell>
          <cell r="E5211" t="str">
            <v>stałe</v>
          </cell>
          <cell r="F5211">
            <v>667827000</v>
          </cell>
          <cell r="G5211">
            <v>1629630000</v>
          </cell>
          <cell r="H5211">
            <v>1104380000</v>
          </cell>
          <cell r="I5211">
            <v>753932000</v>
          </cell>
          <cell r="J5211">
            <v>1823000</v>
          </cell>
          <cell r="K5211">
            <v>77798000</v>
          </cell>
          <cell r="L5211">
            <v>15868000</v>
          </cell>
          <cell r="M5211">
            <v>4563553000</v>
          </cell>
          <cell r="N5211">
            <v>3583431000</v>
          </cell>
          <cell r="O5211">
            <v>8814811000</v>
          </cell>
          <cell r="P5211">
            <v>4251258000</v>
          </cell>
          <cell r="Q5211">
            <v>4251258000</v>
          </cell>
          <cell r="R5211">
            <v>1980504000</v>
          </cell>
          <cell r="S5211">
            <v>2347519000</v>
          </cell>
          <cell r="T5211">
            <v>0</v>
          </cell>
          <cell r="U5211">
            <v>232100000</v>
          </cell>
          <cell r="V5211">
            <v>3430000</v>
          </cell>
        </row>
        <row r="5212">
          <cell r="A5212" t="str">
            <v>maj 2005</v>
          </cell>
          <cell r="B5212" t="str">
            <v>DS1109</v>
          </cell>
          <cell r="C5212" t="str">
            <v>DS</v>
          </cell>
          <cell r="D5212" t="str">
            <v>DS</v>
          </cell>
          <cell r="E5212" t="str">
            <v>stałe</v>
          </cell>
          <cell r="F5212">
            <v>72466000</v>
          </cell>
          <cell r="G5212">
            <v>1071722000</v>
          </cell>
          <cell r="H5212">
            <v>540074000</v>
          </cell>
          <cell r="I5212">
            <v>135305000</v>
          </cell>
          <cell r="J5212">
            <v>8665000</v>
          </cell>
          <cell r="K5212">
            <v>2331000</v>
          </cell>
          <cell r="L5212">
            <v>29000</v>
          </cell>
          <cell r="M5212">
            <v>1551672000</v>
          </cell>
          <cell r="N5212">
            <v>1758126000</v>
          </cell>
          <cell r="O5212">
            <v>3382264000</v>
          </cell>
          <cell r="P5212">
            <v>1830592000</v>
          </cell>
          <cell r="Q5212">
            <v>1830592000</v>
          </cell>
          <cell r="R5212">
            <v>819379000</v>
          </cell>
          <cell r="S5212">
            <v>715723000</v>
          </cell>
          <cell r="T5212">
            <v>18000</v>
          </cell>
          <cell r="U5212">
            <v>4110000</v>
          </cell>
          <cell r="V5212">
            <v>12442000</v>
          </cell>
        </row>
        <row r="5213">
          <cell r="A5213" t="str">
            <v>maj 2005</v>
          </cell>
          <cell r="B5213" t="str">
            <v>DS1110</v>
          </cell>
          <cell r="C5213" t="str">
            <v>DS</v>
          </cell>
          <cell r="D5213" t="str">
            <v>DS</v>
          </cell>
          <cell r="E5213" t="str">
            <v>stałe</v>
          </cell>
          <cell r="F5213">
            <v>1208285000</v>
          </cell>
          <cell r="G5213">
            <v>4847135000</v>
          </cell>
          <cell r="H5213">
            <v>1491217000</v>
          </cell>
          <cell r="I5213">
            <v>286472000</v>
          </cell>
          <cell r="J5213">
            <v>24397000</v>
          </cell>
          <cell r="K5213">
            <v>142490000</v>
          </cell>
          <cell r="L5213">
            <v>32618000</v>
          </cell>
          <cell r="M5213">
            <v>5903149000</v>
          </cell>
          <cell r="N5213">
            <v>6824329000</v>
          </cell>
          <cell r="O5213">
            <v>13935763000</v>
          </cell>
          <cell r="P5213">
            <v>8032614000</v>
          </cell>
          <cell r="Q5213">
            <v>8032614000</v>
          </cell>
          <cell r="R5213">
            <v>2288292000</v>
          </cell>
          <cell r="S5213">
            <v>3295333000</v>
          </cell>
          <cell r="T5213">
            <v>0</v>
          </cell>
          <cell r="U5213">
            <v>282024000</v>
          </cell>
          <cell r="V5213">
            <v>37500000</v>
          </cell>
        </row>
        <row r="5214">
          <cell r="A5214" t="str">
            <v>maj 2005</v>
          </cell>
          <cell r="B5214" t="str">
            <v>DZ0107</v>
          </cell>
          <cell r="C5214" t="str">
            <v>DZ</v>
          </cell>
          <cell r="D5214" t="str">
            <v>DZ</v>
          </cell>
          <cell r="E5214" t="str">
            <v>zmienne</v>
          </cell>
          <cell r="F5214">
            <v>18123778.769485231</v>
          </cell>
          <cell r="G5214">
            <v>156821449.019822</v>
          </cell>
          <cell r="H5214">
            <v>3537303.24402765</v>
          </cell>
          <cell r="I5214">
            <v>11625152.605052507</v>
          </cell>
          <cell r="J5214">
            <v>1116778.6030448193</v>
          </cell>
          <cell r="K5214">
            <v>655391.22338903882</v>
          </cell>
          <cell r="L5214">
            <v>1381146.5351787414</v>
          </cell>
          <cell r="M5214">
            <v>0</v>
          </cell>
          <cell r="N5214">
            <v>175137221.23051473</v>
          </cell>
          <cell r="O5214">
            <v>193260999.99999997</v>
          </cell>
          <cell r="P5214">
            <v>193260999.99999997</v>
          </cell>
          <cell r="Q5214">
            <v>192261000</v>
          </cell>
          <cell r="R5214">
            <v>0</v>
          </cell>
          <cell r="S5214">
            <v>0</v>
          </cell>
          <cell r="T5214">
            <v>0</v>
          </cell>
          <cell r="U5214">
            <v>0</v>
          </cell>
          <cell r="V5214">
            <v>0</v>
          </cell>
        </row>
        <row r="5215">
          <cell r="A5215" t="str">
            <v>maj 2005</v>
          </cell>
          <cell r="B5215" t="str">
            <v>DZ0108</v>
          </cell>
          <cell r="C5215" t="str">
            <v>DZ</v>
          </cell>
          <cell r="D5215" t="str">
            <v>DZ</v>
          </cell>
          <cell r="E5215" t="str">
            <v>zmienne</v>
          </cell>
          <cell r="F5215">
            <v>31330602.598677915</v>
          </cell>
          <cell r="G5215">
            <v>81973652.128078207</v>
          </cell>
          <cell r="H5215">
            <v>125270034.92582685</v>
          </cell>
          <cell r="I5215">
            <v>7620630.7227415005</v>
          </cell>
          <cell r="J5215">
            <v>16606045.298154786</v>
          </cell>
          <cell r="K5215">
            <v>7050.5438883413299</v>
          </cell>
          <cell r="L5215">
            <v>16178983.782632397</v>
          </cell>
          <cell r="M5215">
            <v>13000</v>
          </cell>
          <cell r="N5215">
            <v>247656397.40132213</v>
          </cell>
          <cell r="O5215">
            <v>279000000</v>
          </cell>
          <cell r="P5215">
            <v>278987000</v>
          </cell>
          <cell r="Q5215">
            <v>276987000</v>
          </cell>
          <cell r="R5215">
            <v>0</v>
          </cell>
          <cell r="S5215">
            <v>0</v>
          </cell>
          <cell r="T5215">
            <v>13000</v>
          </cell>
          <cell r="U5215">
            <v>0</v>
          </cell>
          <cell r="V5215">
            <v>0</v>
          </cell>
        </row>
        <row r="5216">
          <cell r="A5216" t="str">
            <v>maj 2005</v>
          </cell>
          <cell r="B5216" t="str">
            <v>DZ0109</v>
          </cell>
          <cell r="C5216" t="str">
            <v>DZ</v>
          </cell>
          <cell r="D5216" t="str">
            <v>DZ</v>
          </cell>
          <cell r="E5216" t="str">
            <v>zmienne</v>
          </cell>
          <cell r="F5216">
            <v>463116887.22103268</v>
          </cell>
          <cell r="G5216">
            <v>694754035.76744974</v>
          </cell>
          <cell r="H5216">
            <v>152539189.27148813</v>
          </cell>
          <cell r="I5216">
            <v>92640221.303099945</v>
          </cell>
          <cell r="J5216">
            <v>97237191.126092762</v>
          </cell>
          <cell r="K5216">
            <v>19969998.895173591</v>
          </cell>
          <cell r="L5216">
            <v>399975476.4156633</v>
          </cell>
          <cell r="M5216">
            <v>40000</v>
          </cell>
          <cell r="N5216">
            <v>1457116112.7789674</v>
          </cell>
          <cell r="O5216">
            <v>1920273000</v>
          </cell>
          <cell r="P5216">
            <v>1920233000</v>
          </cell>
          <cell r="Q5216">
            <v>1915233000</v>
          </cell>
          <cell r="R5216">
            <v>0</v>
          </cell>
          <cell r="S5216">
            <v>0</v>
          </cell>
          <cell r="T5216">
            <v>40000</v>
          </cell>
          <cell r="U5216">
            <v>0</v>
          </cell>
          <cell r="V5216">
            <v>0</v>
          </cell>
        </row>
        <row r="5217">
          <cell r="A5217" t="str">
            <v>maj 2005</v>
          </cell>
          <cell r="B5217" t="str">
            <v>DZ0110</v>
          </cell>
          <cell r="C5217" t="str">
            <v>DZ</v>
          </cell>
          <cell r="D5217" t="str">
            <v>DZ</v>
          </cell>
          <cell r="E5217" t="str">
            <v>zmienne</v>
          </cell>
          <cell r="F5217">
            <v>209502438.46310177</v>
          </cell>
          <cell r="G5217">
            <v>860434098.0004108</v>
          </cell>
          <cell r="H5217">
            <v>395328173.20100552</v>
          </cell>
          <cell r="I5217">
            <v>118749916.3919799</v>
          </cell>
          <cell r="J5217">
            <v>132409745.67320807</v>
          </cell>
          <cell r="K5217">
            <v>40071502.123048797</v>
          </cell>
          <cell r="L5217">
            <v>85782126.147245139</v>
          </cell>
          <cell r="M5217">
            <v>11552000</v>
          </cell>
          <cell r="N5217">
            <v>1632775561.5368981</v>
          </cell>
          <cell r="O5217">
            <v>1853830000</v>
          </cell>
          <cell r="P5217">
            <v>1842278000</v>
          </cell>
          <cell r="Q5217">
            <v>1840278000</v>
          </cell>
          <cell r="R5217">
            <v>10000000</v>
          </cell>
          <cell r="S5217">
            <v>0</v>
          </cell>
          <cell r="T5217">
            <v>1502000</v>
          </cell>
          <cell r="U5217">
            <v>0</v>
          </cell>
          <cell r="V5217">
            <v>50000</v>
          </cell>
        </row>
        <row r="5218">
          <cell r="A5218" t="str">
            <v>maj 2005</v>
          </cell>
          <cell r="B5218" t="str">
            <v>DZ0406</v>
          </cell>
          <cell r="C5218" t="str">
            <v>DZ</v>
          </cell>
          <cell r="D5218" t="str">
            <v>DZ</v>
          </cell>
          <cell r="E5218" t="str">
            <v>zmienne</v>
          </cell>
          <cell r="F5218">
            <v>317098198.50726724</v>
          </cell>
          <cell r="G5218">
            <v>286660607.43747544</v>
          </cell>
          <cell r="H5218">
            <v>30157129.76299594</v>
          </cell>
          <cell r="I5218">
            <v>43443355.898913182</v>
          </cell>
          <cell r="J5218">
            <v>14023065.339793112</v>
          </cell>
          <cell r="K5218">
            <v>28940792.195888437</v>
          </cell>
          <cell r="L5218">
            <v>47376850.857666627</v>
          </cell>
          <cell r="M5218">
            <v>0</v>
          </cell>
          <cell r="N5218">
            <v>450601801.49273276</v>
          </cell>
          <cell r="O5218">
            <v>767699999.99999988</v>
          </cell>
          <cell r="P5218">
            <v>767699999.99999988</v>
          </cell>
          <cell r="Q5218">
            <v>763700000</v>
          </cell>
          <cell r="R5218">
            <v>0</v>
          </cell>
          <cell r="S5218">
            <v>0</v>
          </cell>
          <cell r="T5218">
            <v>0</v>
          </cell>
          <cell r="U5218">
            <v>0</v>
          </cell>
          <cell r="V5218">
            <v>0</v>
          </cell>
        </row>
        <row r="5219">
          <cell r="A5219" t="str">
            <v>maj 2005</v>
          </cell>
          <cell r="B5219" t="str">
            <v>DZ0407</v>
          </cell>
          <cell r="C5219" t="str">
            <v>DZ</v>
          </cell>
          <cell r="D5219" t="str">
            <v>DZ</v>
          </cell>
          <cell r="E5219" t="str">
            <v>zmienne</v>
          </cell>
          <cell r="F5219">
            <v>0</v>
          </cell>
          <cell r="G5219">
            <v>1800000</v>
          </cell>
          <cell r="H5219">
            <v>70000</v>
          </cell>
          <cell r="I5219">
            <v>700000</v>
          </cell>
          <cell r="J5219">
            <v>855000</v>
          </cell>
          <cell r="K5219">
            <v>0</v>
          </cell>
          <cell r="L5219">
            <v>75000</v>
          </cell>
          <cell r="M5219">
            <v>0</v>
          </cell>
          <cell r="N5219">
            <v>3500000</v>
          </cell>
          <cell r="O5219">
            <v>3500000</v>
          </cell>
          <cell r="P5219">
            <v>3500000</v>
          </cell>
          <cell r="Q5219">
            <v>3500000</v>
          </cell>
          <cell r="R5219">
            <v>0</v>
          </cell>
          <cell r="S5219">
            <v>0</v>
          </cell>
          <cell r="T5219">
            <v>0</v>
          </cell>
          <cell r="U5219">
            <v>0</v>
          </cell>
          <cell r="V5219">
            <v>0</v>
          </cell>
        </row>
        <row r="5220">
          <cell r="A5220" t="str">
            <v>maj 2005</v>
          </cell>
          <cell r="B5220" t="str">
            <v>DZ0706</v>
          </cell>
          <cell r="C5220" t="str">
            <v>DZ</v>
          </cell>
          <cell r="D5220" t="str">
            <v>DZ</v>
          </cell>
          <cell r="E5220" t="str">
            <v>zmienne</v>
          </cell>
          <cell r="F5220">
            <v>438796122.43624246</v>
          </cell>
          <cell r="G5220">
            <v>430258744.94862294</v>
          </cell>
          <cell r="H5220">
            <v>23618740.092952628</v>
          </cell>
          <cell r="I5220">
            <v>9480401.5579323918</v>
          </cell>
          <cell r="J5220">
            <v>16548065.999798393</v>
          </cell>
          <cell r="K5220">
            <v>14003907.444145849</v>
          </cell>
          <cell r="L5220">
            <v>2812017.5203052377</v>
          </cell>
          <cell r="M5220">
            <v>100000</v>
          </cell>
          <cell r="N5220">
            <v>496721877.56375742</v>
          </cell>
          <cell r="O5220">
            <v>935617999.99999988</v>
          </cell>
          <cell r="P5220">
            <v>935517999.99999988</v>
          </cell>
          <cell r="Q5220">
            <v>932518000</v>
          </cell>
          <cell r="R5220">
            <v>0</v>
          </cell>
          <cell r="S5220">
            <v>0</v>
          </cell>
          <cell r="T5220">
            <v>100000</v>
          </cell>
          <cell r="U5220">
            <v>0</v>
          </cell>
          <cell r="V5220">
            <v>0</v>
          </cell>
        </row>
        <row r="5221">
          <cell r="A5221" t="str">
            <v>maj 2005</v>
          </cell>
          <cell r="B5221" t="str">
            <v>DZ0707</v>
          </cell>
          <cell r="C5221" t="str">
            <v>DZ</v>
          </cell>
          <cell r="D5221" t="str">
            <v>DZ</v>
          </cell>
          <cell r="E5221" t="str">
            <v>zmienne</v>
          </cell>
          <cell r="F5221">
            <v>0</v>
          </cell>
          <cell r="G5221">
            <v>71956000</v>
          </cell>
          <cell r="H5221">
            <v>0</v>
          </cell>
          <cell r="I5221">
            <v>2875000</v>
          </cell>
          <cell r="J5221">
            <v>40000</v>
          </cell>
          <cell r="K5221">
            <v>0</v>
          </cell>
          <cell r="L5221">
            <v>129000</v>
          </cell>
          <cell r="M5221">
            <v>0</v>
          </cell>
          <cell r="N5221">
            <v>75000000</v>
          </cell>
          <cell r="O5221">
            <v>75000000</v>
          </cell>
          <cell r="P5221">
            <v>75000000</v>
          </cell>
          <cell r="Q5221">
            <v>75000000</v>
          </cell>
          <cell r="R5221">
            <v>0</v>
          </cell>
          <cell r="S5221">
            <v>0</v>
          </cell>
          <cell r="T5221">
            <v>0</v>
          </cell>
          <cell r="U5221">
            <v>0</v>
          </cell>
          <cell r="V5221">
            <v>0</v>
          </cell>
        </row>
        <row r="5222">
          <cell r="A5222" t="str">
            <v>maj 2005</v>
          </cell>
          <cell r="B5222" t="str">
            <v>DZ0708</v>
          </cell>
          <cell r="C5222" t="str">
            <v>DZ</v>
          </cell>
          <cell r="D5222" t="str">
            <v>DZ</v>
          </cell>
          <cell r="E5222" t="str">
            <v>zmienne</v>
          </cell>
          <cell r="F5222">
            <v>282905125.1297673</v>
          </cell>
          <cell r="G5222">
            <v>487924362.47392482</v>
          </cell>
          <cell r="H5222">
            <v>53350413.999092363</v>
          </cell>
          <cell r="I5222">
            <v>31556927.840613611</v>
          </cell>
          <cell r="J5222">
            <v>37579471.990713239</v>
          </cell>
          <cell r="K5222">
            <v>128037984.83305059</v>
          </cell>
          <cell r="L5222">
            <v>8483713.7328380905</v>
          </cell>
          <cell r="M5222">
            <v>132000</v>
          </cell>
          <cell r="N5222">
            <v>746932874.8702327</v>
          </cell>
          <cell r="O5222">
            <v>1029969999.9999999</v>
          </cell>
          <cell r="P5222">
            <v>1029837999.9999999</v>
          </cell>
          <cell r="Q5222">
            <v>1026838000</v>
          </cell>
          <cell r="R5222">
            <v>0</v>
          </cell>
          <cell r="S5222">
            <v>0</v>
          </cell>
          <cell r="T5222">
            <v>132000</v>
          </cell>
          <cell r="U5222">
            <v>0</v>
          </cell>
          <cell r="V5222">
            <v>0</v>
          </cell>
        </row>
        <row r="5223">
          <cell r="A5223" t="str">
            <v>maj 2005</v>
          </cell>
          <cell r="B5223" t="str">
            <v>DZ0709</v>
          </cell>
          <cell r="C5223" t="str">
            <v>DZ</v>
          </cell>
          <cell r="D5223" t="str">
            <v>DZ</v>
          </cell>
          <cell r="E5223" t="str">
            <v>zmienne</v>
          </cell>
          <cell r="F5223">
            <v>52790000</v>
          </cell>
          <cell r="G5223">
            <v>219457000</v>
          </cell>
          <cell r="H5223">
            <v>267644000</v>
          </cell>
          <cell r="I5223">
            <v>53306000</v>
          </cell>
          <cell r="J5223">
            <v>52017000</v>
          </cell>
          <cell r="K5223">
            <v>11833000</v>
          </cell>
          <cell r="L5223">
            <v>36483000</v>
          </cell>
          <cell r="M5223">
            <v>890000</v>
          </cell>
          <cell r="N5223">
            <v>640740000</v>
          </cell>
          <cell r="O5223">
            <v>694420000</v>
          </cell>
          <cell r="P5223">
            <v>693530000</v>
          </cell>
          <cell r="Q5223">
            <v>693530000</v>
          </cell>
          <cell r="R5223">
            <v>0</v>
          </cell>
          <cell r="S5223">
            <v>0</v>
          </cell>
          <cell r="T5223">
            <v>890000</v>
          </cell>
          <cell r="U5223">
            <v>0</v>
          </cell>
          <cell r="V5223">
            <v>0</v>
          </cell>
        </row>
        <row r="5224">
          <cell r="A5224" t="str">
            <v>maj 2005</v>
          </cell>
          <cell r="B5224" t="str">
            <v>DZ0811</v>
          </cell>
          <cell r="C5224" t="str">
            <v>DZ</v>
          </cell>
          <cell r="D5224" t="str">
            <v>DZ</v>
          </cell>
          <cell r="E5224" t="str">
            <v>zmienne</v>
          </cell>
          <cell r="F5224">
            <v>947649000</v>
          </cell>
          <cell r="G5224">
            <v>86556000</v>
          </cell>
          <cell r="H5224">
            <v>7739000</v>
          </cell>
          <cell r="I5224">
            <v>60725000</v>
          </cell>
          <cell r="J5224">
            <v>112709000</v>
          </cell>
          <cell r="K5224">
            <v>8560000</v>
          </cell>
          <cell r="L5224">
            <v>61490000</v>
          </cell>
          <cell r="M5224">
            <v>72000</v>
          </cell>
          <cell r="N5224">
            <v>337779000</v>
          </cell>
          <cell r="O5224">
            <v>1285500000</v>
          </cell>
          <cell r="P5224">
            <v>1285428000</v>
          </cell>
          <cell r="Q5224">
            <v>1285428000</v>
          </cell>
          <cell r="R5224">
            <v>0</v>
          </cell>
          <cell r="S5224">
            <v>0</v>
          </cell>
          <cell r="T5224">
            <v>72000</v>
          </cell>
          <cell r="U5224">
            <v>0</v>
          </cell>
          <cell r="V5224">
            <v>0</v>
          </cell>
        </row>
        <row r="5225">
          <cell r="A5225" t="str">
            <v>maj 2005</v>
          </cell>
          <cell r="B5225" t="str">
            <v>DZ1006</v>
          </cell>
          <cell r="C5225" t="str">
            <v>DZ</v>
          </cell>
          <cell r="D5225" t="str">
            <v>DZ</v>
          </cell>
          <cell r="E5225" t="str">
            <v>zmienne</v>
          </cell>
          <cell r="F5225">
            <v>104318000</v>
          </cell>
          <cell r="G5225">
            <v>174993000</v>
          </cell>
          <cell r="H5225">
            <v>7000000</v>
          </cell>
          <cell r="I5225">
            <v>4520000</v>
          </cell>
          <cell r="J5225">
            <v>15217000</v>
          </cell>
          <cell r="K5225">
            <v>5800000</v>
          </cell>
          <cell r="L5225">
            <v>1698000</v>
          </cell>
          <cell r="M5225">
            <v>0</v>
          </cell>
          <cell r="N5225">
            <v>209228000</v>
          </cell>
          <cell r="O5225">
            <v>313546000</v>
          </cell>
          <cell r="P5225">
            <v>313546000</v>
          </cell>
          <cell r="Q5225">
            <v>313546000</v>
          </cell>
          <cell r="R5225">
            <v>0</v>
          </cell>
          <cell r="S5225">
            <v>0</v>
          </cell>
          <cell r="T5225">
            <v>0</v>
          </cell>
          <cell r="U5225">
            <v>0</v>
          </cell>
          <cell r="V5225">
            <v>0</v>
          </cell>
        </row>
        <row r="5226">
          <cell r="A5226" t="str">
            <v>maj 2005</v>
          </cell>
          <cell r="B5226" t="str">
            <v>DZ1111</v>
          </cell>
          <cell r="C5226" t="str">
            <v>DZ</v>
          </cell>
          <cell r="D5226" t="str">
            <v>DZ</v>
          </cell>
          <cell r="E5226" t="str">
            <v>zmienne</v>
          </cell>
          <cell r="F5226">
            <v>98649000</v>
          </cell>
          <cell r="G5226">
            <v>0</v>
          </cell>
          <cell r="H5226">
            <v>1198222000</v>
          </cell>
          <cell r="I5226">
            <v>74402000</v>
          </cell>
          <cell r="J5226">
            <v>888000</v>
          </cell>
          <cell r="K5226">
            <v>327000</v>
          </cell>
          <cell r="L5226">
            <v>2207000</v>
          </cell>
          <cell r="M5226">
            <v>200000000</v>
          </cell>
          <cell r="N5226">
            <v>1276046000</v>
          </cell>
          <cell r="O5226">
            <v>1574695000</v>
          </cell>
          <cell r="P5226">
            <v>1374695000</v>
          </cell>
          <cell r="Q5226">
            <v>1374695000</v>
          </cell>
          <cell r="R5226">
            <v>200000000</v>
          </cell>
          <cell r="S5226">
            <v>0</v>
          </cell>
          <cell r="T5226">
            <v>0</v>
          </cell>
          <cell r="U5226">
            <v>0</v>
          </cell>
          <cell r="V5226">
            <v>0</v>
          </cell>
        </row>
        <row r="5227">
          <cell r="A5227" t="str">
            <v>maj 2005</v>
          </cell>
          <cell r="B5227" t="str">
            <v>DZ1205</v>
          </cell>
          <cell r="C5227" t="str">
            <v>DZ</v>
          </cell>
          <cell r="D5227" t="str">
            <v>DZ</v>
          </cell>
          <cell r="E5227" t="str">
            <v>zmienne</v>
          </cell>
          <cell r="F5227">
            <v>159750000</v>
          </cell>
          <cell r="G5227">
            <v>299675000</v>
          </cell>
          <cell r="H5227">
            <v>0</v>
          </cell>
          <cell r="I5227">
            <v>10525000</v>
          </cell>
          <cell r="J5227">
            <v>6736000</v>
          </cell>
          <cell r="K5227">
            <v>13022000</v>
          </cell>
          <cell r="L5227">
            <v>10292000</v>
          </cell>
          <cell r="M5227">
            <v>0</v>
          </cell>
          <cell r="N5227">
            <v>340250000</v>
          </cell>
          <cell r="O5227">
            <v>500000000</v>
          </cell>
          <cell r="P5227">
            <v>500000000</v>
          </cell>
          <cell r="Q5227">
            <v>500000000</v>
          </cell>
          <cell r="R5227">
            <v>0</v>
          </cell>
          <cell r="S5227">
            <v>0</v>
          </cell>
          <cell r="T5227">
            <v>0</v>
          </cell>
          <cell r="U5227">
            <v>0</v>
          </cell>
          <cell r="V5227">
            <v>0</v>
          </cell>
        </row>
        <row r="5228">
          <cell r="A5228" t="str">
            <v>maj 2005</v>
          </cell>
          <cell r="B5228" t="str">
            <v>EDO0115</v>
          </cell>
          <cell r="C5228" t="str">
            <v>ED</v>
          </cell>
          <cell r="D5228" t="str">
            <v>10-latki oszcz.</v>
          </cell>
          <cell r="E5228" t="str">
            <v>zmienne</v>
          </cell>
          <cell r="F5228">
            <v>0</v>
          </cell>
          <cell r="G5228">
            <v>0</v>
          </cell>
          <cell r="H5228">
            <v>0</v>
          </cell>
          <cell r="I5228">
            <v>0</v>
          </cell>
          <cell r="J5228">
            <v>12652700</v>
          </cell>
          <cell r="K5228">
            <v>0</v>
          </cell>
          <cell r="L5228">
            <v>0</v>
          </cell>
          <cell r="M5228">
            <v>15000</v>
          </cell>
          <cell r="N5228">
            <v>12652700</v>
          </cell>
          <cell r="O5228">
            <v>12667700</v>
          </cell>
          <cell r="P5228">
            <v>12652700</v>
          </cell>
          <cell r="Q5228">
            <v>12652700</v>
          </cell>
          <cell r="R5228">
            <v>0</v>
          </cell>
          <cell r="S5228">
            <v>0</v>
          </cell>
          <cell r="T5228">
            <v>15000</v>
          </cell>
          <cell r="U5228">
            <v>0</v>
          </cell>
          <cell r="V5228">
            <v>0</v>
          </cell>
        </row>
        <row r="5229">
          <cell r="A5229" t="str">
            <v>maj 2005</v>
          </cell>
          <cell r="B5229" t="str">
            <v>EDO0215</v>
          </cell>
          <cell r="C5229" t="str">
            <v>ED</v>
          </cell>
          <cell r="D5229" t="str">
            <v>10-latki oszcz.</v>
          </cell>
          <cell r="E5229" t="str">
            <v>zmienne</v>
          </cell>
          <cell r="F5229">
            <v>0</v>
          </cell>
          <cell r="G5229">
            <v>0</v>
          </cell>
          <cell r="H5229">
            <v>0</v>
          </cell>
          <cell r="I5229">
            <v>0</v>
          </cell>
          <cell r="J5229">
            <v>19252900</v>
          </cell>
          <cell r="K5229">
            <v>0</v>
          </cell>
          <cell r="L5229">
            <v>0</v>
          </cell>
          <cell r="M5229">
            <v>0</v>
          </cell>
          <cell r="N5229">
            <v>19252900</v>
          </cell>
          <cell r="O5229">
            <v>19252900</v>
          </cell>
          <cell r="P5229">
            <v>19252900</v>
          </cell>
          <cell r="Q5229">
            <v>19324900</v>
          </cell>
          <cell r="R5229">
            <v>0</v>
          </cell>
          <cell r="S5229">
            <v>0</v>
          </cell>
          <cell r="T5229">
            <v>0</v>
          </cell>
          <cell r="U5229">
            <v>0</v>
          </cell>
          <cell r="V5229">
            <v>0</v>
          </cell>
        </row>
        <row r="5230">
          <cell r="A5230" t="str">
            <v>maj 2005</v>
          </cell>
          <cell r="B5230" t="str">
            <v>EDO0315</v>
          </cell>
          <cell r="C5230" t="str">
            <v>ED</v>
          </cell>
          <cell r="D5230" t="str">
            <v>10-latki oszcz.</v>
          </cell>
          <cell r="E5230" t="str">
            <v>zmienne</v>
          </cell>
          <cell r="F5230">
            <v>0</v>
          </cell>
          <cell r="G5230">
            <v>0</v>
          </cell>
          <cell r="H5230">
            <v>0</v>
          </cell>
          <cell r="I5230">
            <v>0</v>
          </cell>
          <cell r="J5230">
            <v>6527400</v>
          </cell>
          <cell r="K5230">
            <v>0</v>
          </cell>
          <cell r="L5230">
            <v>0</v>
          </cell>
          <cell r="M5230">
            <v>0</v>
          </cell>
          <cell r="N5230">
            <v>6527400</v>
          </cell>
          <cell r="O5230">
            <v>6527400</v>
          </cell>
          <cell r="P5230">
            <v>6527400</v>
          </cell>
          <cell r="Q5230">
            <v>6527400</v>
          </cell>
          <cell r="R5230">
            <v>0</v>
          </cell>
          <cell r="S5230">
            <v>0</v>
          </cell>
          <cell r="T5230">
            <v>0</v>
          </cell>
          <cell r="U5230">
            <v>0</v>
          </cell>
          <cell r="V5230">
            <v>0</v>
          </cell>
        </row>
        <row r="5231">
          <cell r="A5231" t="str">
            <v>maj 2005</v>
          </cell>
          <cell r="B5231" t="str">
            <v>EDO0415</v>
          </cell>
          <cell r="C5231" t="str">
            <v>ED</v>
          </cell>
          <cell r="D5231" t="str">
            <v>10-latki oszcz.</v>
          </cell>
          <cell r="E5231" t="str">
            <v>zmienne</v>
          </cell>
          <cell r="F5231">
            <v>0</v>
          </cell>
          <cell r="G5231">
            <v>0</v>
          </cell>
          <cell r="H5231">
            <v>0</v>
          </cell>
          <cell r="I5231">
            <v>0</v>
          </cell>
          <cell r="J5231">
            <v>7702000</v>
          </cell>
          <cell r="K5231">
            <v>0</v>
          </cell>
          <cell r="L5231">
            <v>0</v>
          </cell>
          <cell r="M5231">
            <v>0</v>
          </cell>
          <cell r="N5231">
            <v>7702000</v>
          </cell>
          <cell r="O5231">
            <v>7702000</v>
          </cell>
          <cell r="P5231">
            <v>7702000</v>
          </cell>
          <cell r="Q5231">
            <v>7702000</v>
          </cell>
          <cell r="R5231">
            <v>0</v>
          </cell>
          <cell r="S5231">
            <v>0</v>
          </cell>
          <cell r="T5231">
            <v>0</v>
          </cell>
          <cell r="U5231">
            <v>0</v>
          </cell>
          <cell r="V5231">
            <v>0</v>
          </cell>
        </row>
        <row r="5232">
          <cell r="A5232" t="str">
            <v>maj 2005</v>
          </cell>
          <cell r="B5232" t="str">
            <v>EDO0515</v>
          </cell>
          <cell r="C5232" t="str">
            <v>ED</v>
          </cell>
          <cell r="D5232" t="str">
            <v>10-latki oszcz.</v>
          </cell>
          <cell r="E5232" t="str">
            <v>zmienne</v>
          </cell>
          <cell r="F5232">
            <v>0</v>
          </cell>
          <cell r="G5232">
            <v>0</v>
          </cell>
          <cell r="H5232">
            <v>0</v>
          </cell>
          <cell r="I5232">
            <v>0</v>
          </cell>
          <cell r="J5232">
            <v>7294500</v>
          </cell>
          <cell r="K5232">
            <v>0</v>
          </cell>
          <cell r="L5232">
            <v>0</v>
          </cell>
          <cell r="M5232">
            <v>0</v>
          </cell>
          <cell r="N5232">
            <v>7294500</v>
          </cell>
          <cell r="O5232">
            <v>7294500</v>
          </cell>
          <cell r="P5232">
            <v>7294500</v>
          </cell>
          <cell r="Q5232">
            <v>5584600</v>
          </cell>
          <cell r="R5232">
            <v>0</v>
          </cell>
          <cell r="S5232">
            <v>0</v>
          </cell>
          <cell r="T5232">
            <v>0</v>
          </cell>
          <cell r="U5232">
            <v>0</v>
          </cell>
          <cell r="V5232">
            <v>0</v>
          </cell>
        </row>
        <row r="5233">
          <cell r="A5233" t="str">
            <v>maj 2005</v>
          </cell>
          <cell r="B5233" t="str">
            <v>EDO1014</v>
          </cell>
          <cell r="C5233" t="str">
            <v>ED</v>
          </cell>
          <cell r="D5233" t="str">
            <v>10-latki oszcz.</v>
          </cell>
          <cell r="E5233" t="str">
            <v>zmienne</v>
          </cell>
          <cell r="F5233">
            <v>0</v>
          </cell>
          <cell r="G5233">
            <v>0</v>
          </cell>
          <cell r="H5233">
            <v>0</v>
          </cell>
          <cell r="I5233">
            <v>0</v>
          </cell>
          <cell r="J5233">
            <v>6754700</v>
          </cell>
          <cell r="K5233">
            <v>0</v>
          </cell>
          <cell r="L5233">
            <v>0</v>
          </cell>
          <cell r="M5233">
            <v>0</v>
          </cell>
          <cell r="N5233">
            <v>6754700</v>
          </cell>
          <cell r="O5233">
            <v>6754700</v>
          </cell>
          <cell r="P5233">
            <v>6754700</v>
          </cell>
          <cell r="Q5233">
            <v>6754700</v>
          </cell>
          <cell r="R5233">
            <v>0</v>
          </cell>
          <cell r="S5233">
            <v>0</v>
          </cell>
          <cell r="T5233">
            <v>0</v>
          </cell>
          <cell r="U5233">
            <v>0</v>
          </cell>
          <cell r="V5233">
            <v>0</v>
          </cell>
        </row>
        <row r="5234">
          <cell r="A5234" t="str">
            <v>maj 2005</v>
          </cell>
          <cell r="B5234" t="str">
            <v>EDO1114</v>
          </cell>
          <cell r="C5234" t="str">
            <v>ED</v>
          </cell>
          <cell r="D5234" t="str">
            <v>10-latki oszcz.</v>
          </cell>
          <cell r="E5234" t="str">
            <v>zmienne</v>
          </cell>
          <cell r="F5234">
            <v>0</v>
          </cell>
          <cell r="G5234">
            <v>0</v>
          </cell>
          <cell r="H5234">
            <v>0</v>
          </cell>
          <cell r="I5234">
            <v>0</v>
          </cell>
          <cell r="J5234">
            <v>13308600</v>
          </cell>
          <cell r="K5234">
            <v>0</v>
          </cell>
          <cell r="L5234">
            <v>0</v>
          </cell>
          <cell r="M5234">
            <v>36300</v>
          </cell>
          <cell r="N5234">
            <v>13308600</v>
          </cell>
          <cell r="O5234">
            <v>13344900</v>
          </cell>
          <cell r="P5234">
            <v>13308600</v>
          </cell>
          <cell r="Q5234">
            <v>13308600</v>
          </cell>
          <cell r="R5234">
            <v>0</v>
          </cell>
          <cell r="S5234">
            <v>0</v>
          </cell>
          <cell r="T5234">
            <v>36300</v>
          </cell>
          <cell r="U5234">
            <v>0</v>
          </cell>
          <cell r="V5234">
            <v>0</v>
          </cell>
        </row>
        <row r="5235">
          <cell r="A5235" t="str">
            <v>maj 2005</v>
          </cell>
          <cell r="B5235" t="str">
            <v>EDO1214</v>
          </cell>
          <cell r="C5235" t="str">
            <v>ED</v>
          </cell>
          <cell r="D5235" t="str">
            <v>10-latki oszcz.</v>
          </cell>
          <cell r="E5235" t="str">
            <v>zmienne</v>
          </cell>
          <cell r="F5235">
            <v>0</v>
          </cell>
          <cell r="G5235">
            <v>0</v>
          </cell>
          <cell r="H5235">
            <v>0</v>
          </cell>
          <cell r="I5235">
            <v>0</v>
          </cell>
          <cell r="J5235">
            <v>33958800</v>
          </cell>
          <cell r="K5235">
            <v>0</v>
          </cell>
          <cell r="L5235">
            <v>0</v>
          </cell>
          <cell r="M5235">
            <v>3400</v>
          </cell>
          <cell r="N5235">
            <v>33958800</v>
          </cell>
          <cell r="O5235">
            <v>33962200</v>
          </cell>
          <cell r="P5235">
            <v>33958800</v>
          </cell>
          <cell r="Q5235">
            <v>33958800</v>
          </cell>
          <cell r="R5235">
            <v>0</v>
          </cell>
          <cell r="S5235">
            <v>0</v>
          </cell>
          <cell r="T5235">
            <v>3400</v>
          </cell>
          <cell r="U5235">
            <v>0</v>
          </cell>
          <cell r="V5235">
            <v>0</v>
          </cell>
        </row>
        <row r="5236">
          <cell r="A5236" t="str">
            <v>maj 2005</v>
          </cell>
          <cell r="B5236" t="str">
            <v>IZ0816</v>
          </cell>
          <cell r="C5236" t="str">
            <v>IZ</v>
          </cell>
          <cell r="D5236" t="str">
            <v>12-latki</v>
          </cell>
          <cell r="E5236" t="str">
            <v>zmienne</v>
          </cell>
          <cell r="F5236">
            <v>3721584</v>
          </cell>
          <cell r="G5236">
            <v>52641198.899999999</v>
          </cell>
          <cell r="H5236">
            <v>114744120.59999999</v>
          </cell>
          <cell r="I5236">
            <v>87082031.700000003</v>
          </cell>
          <cell r="J5236">
            <v>155740.20000000001</v>
          </cell>
          <cell r="K5236">
            <v>2048893.8</v>
          </cell>
          <cell r="L5236">
            <v>545090.69999999995</v>
          </cell>
          <cell r="M5236">
            <v>3369628340.1000004</v>
          </cell>
          <cell r="N5236">
            <v>257217075.89999998</v>
          </cell>
          <cell r="O5236">
            <v>3630567000.0000005</v>
          </cell>
          <cell r="P5236">
            <v>260938659.89999998</v>
          </cell>
          <cell r="Q5236">
            <v>260938659.89999998</v>
          </cell>
          <cell r="R5236">
            <v>1782539628.5999999</v>
          </cell>
          <cell r="S5236">
            <v>1587088711.5</v>
          </cell>
          <cell r="T5236">
            <v>0</v>
          </cell>
          <cell r="U5236">
            <v>0</v>
          </cell>
          <cell r="V5236">
            <v>0</v>
          </cell>
        </row>
        <row r="5237">
          <cell r="A5237" t="str">
            <v>maj 2005</v>
          </cell>
          <cell r="B5237" t="str">
            <v>OK0406</v>
          </cell>
          <cell r="C5237" t="str">
            <v>OK</v>
          </cell>
          <cell r="D5237" t="str">
            <v>zero</v>
          </cell>
          <cell r="E5237" t="str">
            <v>stałe</v>
          </cell>
          <cell r="F5237">
            <v>3849891238.3883805</v>
          </cell>
          <cell r="G5237">
            <v>1655080217.79182</v>
          </cell>
          <cell r="H5237">
            <v>2256983141.1996155</v>
          </cell>
          <cell r="I5237">
            <v>1592272799.6237466</v>
          </cell>
          <cell r="J5237">
            <v>834371808.77422237</v>
          </cell>
          <cell r="K5237">
            <v>210545616.7959567</v>
          </cell>
          <cell r="L5237">
            <v>275792177.42625844</v>
          </cell>
          <cell r="M5237">
            <v>3465006000</v>
          </cell>
          <cell r="N5237">
            <v>6825045761.611619</v>
          </cell>
          <cell r="O5237">
            <v>14139943000.000002</v>
          </cell>
          <cell r="P5237">
            <v>10674937000.000002</v>
          </cell>
          <cell r="Q5237">
            <v>10669937000</v>
          </cell>
          <cell r="R5237">
            <v>1733924000</v>
          </cell>
          <cell r="S5237">
            <v>1377255000</v>
          </cell>
          <cell r="T5237">
            <v>5289000</v>
          </cell>
          <cell r="U5237">
            <v>323538000</v>
          </cell>
          <cell r="V5237">
            <v>25000000</v>
          </cell>
        </row>
        <row r="5238">
          <cell r="A5238" t="str">
            <v>maj 2005</v>
          </cell>
          <cell r="B5238" t="str">
            <v>OK0407</v>
          </cell>
          <cell r="C5238" t="str">
            <v>OK</v>
          </cell>
          <cell r="D5238" t="str">
            <v>zero</v>
          </cell>
          <cell r="E5238" t="str">
            <v>stałe</v>
          </cell>
          <cell r="F5238">
            <v>3271345890.1217484</v>
          </cell>
          <cell r="G5238">
            <v>1543400978.6147592</v>
          </cell>
          <cell r="H5238">
            <v>2498404780.258172</v>
          </cell>
          <cell r="I5238">
            <v>1771969189.5269756</v>
          </cell>
          <cell r="J5238">
            <v>157232278.90659174</v>
          </cell>
          <cell r="K5238">
            <v>560716487.12497723</v>
          </cell>
          <cell r="L5238">
            <v>487737395.44677562</v>
          </cell>
          <cell r="M5238">
            <v>1699756000</v>
          </cell>
          <cell r="N5238">
            <v>7019461109.8782511</v>
          </cell>
          <cell r="O5238">
            <v>11990563000</v>
          </cell>
          <cell r="P5238">
            <v>10290807000</v>
          </cell>
          <cell r="Q5238">
            <v>10289807000</v>
          </cell>
          <cell r="R5238">
            <v>959192000</v>
          </cell>
          <cell r="S5238">
            <v>737838000</v>
          </cell>
          <cell r="T5238">
            <v>726000</v>
          </cell>
          <cell r="U5238">
            <v>0</v>
          </cell>
          <cell r="V5238">
            <v>2000000</v>
          </cell>
        </row>
        <row r="5239">
          <cell r="A5239" t="str">
            <v>maj 2005</v>
          </cell>
          <cell r="B5239" t="str">
            <v>OK0805</v>
          </cell>
          <cell r="C5239" t="str">
            <v>OK</v>
          </cell>
          <cell r="D5239" t="str">
            <v>zero</v>
          </cell>
          <cell r="E5239" t="str">
            <v>stałe</v>
          </cell>
          <cell r="F5239">
            <v>3495501796.410316</v>
          </cell>
          <cell r="G5239">
            <v>764131721.54186535</v>
          </cell>
          <cell r="H5239">
            <v>1302745648.0086732</v>
          </cell>
          <cell r="I5239">
            <v>264917484.43757251</v>
          </cell>
          <cell r="J5239">
            <v>855172985.7077502</v>
          </cell>
          <cell r="K5239">
            <v>218330642.99950165</v>
          </cell>
          <cell r="L5239">
            <v>152276720.89432096</v>
          </cell>
          <cell r="M5239">
            <v>2482999000</v>
          </cell>
          <cell r="N5239">
            <v>3557575203.589684</v>
          </cell>
          <cell r="O5239">
            <v>9536076000</v>
          </cell>
          <cell r="P5239">
            <v>7053077000</v>
          </cell>
          <cell r="Q5239">
            <v>7045077000</v>
          </cell>
          <cell r="R5239">
            <v>1574889000</v>
          </cell>
          <cell r="S5239">
            <v>838067000</v>
          </cell>
          <cell r="T5239">
            <v>1223000</v>
          </cell>
          <cell r="U5239">
            <v>68820000</v>
          </cell>
          <cell r="V5239">
            <v>0</v>
          </cell>
        </row>
        <row r="5240">
          <cell r="A5240" t="str">
            <v>maj 2005</v>
          </cell>
          <cell r="B5240" t="str">
            <v>OK0806</v>
          </cell>
          <cell r="C5240" t="str">
            <v>OK</v>
          </cell>
          <cell r="D5240" t="str">
            <v>zero</v>
          </cell>
          <cell r="E5240" t="str">
            <v>stałe</v>
          </cell>
          <cell r="F5240">
            <v>3879466310.9184113</v>
          </cell>
          <cell r="G5240">
            <v>1448566020.7202334</v>
          </cell>
          <cell r="H5240">
            <v>1638815984.4423082</v>
          </cell>
          <cell r="I5240">
            <v>618815051.09851146</v>
          </cell>
          <cell r="J5240">
            <v>736340564.21646798</v>
          </cell>
          <cell r="K5240">
            <v>73245625.827842414</v>
          </cell>
          <cell r="L5240">
            <v>527775442.77622539</v>
          </cell>
          <cell r="M5240">
            <v>1204998000</v>
          </cell>
          <cell r="N5240">
            <v>5043558689.0815887</v>
          </cell>
          <cell r="O5240">
            <v>10128023000.000002</v>
          </cell>
          <cell r="P5240">
            <v>8923025000.0000019</v>
          </cell>
          <cell r="Q5240">
            <v>8920025000</v>
          </cell>
          <cell r="R5240">
            <v>632165000</v>
          </cell>
          <cell r="S5240">
            <v>567608000</v>
          </cell>
          <cell r="T5240">
            <v>2119000</v>
          </cell>
          <cell r="U5240">
            <v>3090000</v>
          </cell>
          <cell r="V5240">
            <v>16000</v>
          </cell>
        </row>
        <row r="5241">
          <cell r="A5241" t="str">
            <v>maj 2005</v>
          </cell>
          <cell r="B5241" t="str">
            <v>OK0807</v>
          </cell>
          <cell r="C5241" t="str">
            <v>OK</v>
          </cell>
          <cell r="D5241" t="str">
            <v>zero</v>
          </cell>
          <cell r="E5241" t="str">
            <v>stałe</v>
          </cell>
          <cell r="F5241">
            <v>442238000</v>
          </cell>
          <cell r="G5241">
            <v>151334000</v>
          </cell>
          <cell r="H5241">
            <v>229964000</v>
          </cell>
          <cell r="I5241">
            <v>73997000</v>
          </cell>
          <cell r="J5241">
            <v>5971000</v>
          </cell>
          <cell r="K5241">
            <v>23000000</v>
          </cell>
          <cell r="L5241">
            <v>77029000</v>
          </cell>
          <cell r="M5241">
            <v>2116467000</v>
          </cell>
          <cell r="N5241">
            <v>561295000</v>
          </cell>
          <cell r="O5241">
            <v>3120000000</v>
          </cell>
          <cell r="P5241">
            <v>1003533000</v>
          </cell>
          <cell r="Q5241">
            <v>1003533000</v>
          </cell>
          <cell r="R5241">
            <v>2082297000</v>
          </cell>
          <cell r="S5241">
            <v>34170000</v>
          </cell>
          <cell r="T5241">
            <v>0</v>
          </cell>
          <cell r="U5241">
            <v>0</v>
          </cell>
          <cell r="V5241">
            <v>0</v>
          </cell>
        </row>
        <row r="5242">
          <cell r="A5242" t="str">
            <v>maj 2005</v>
          </cell>
          <cell r="B5242" t="str">
            <v>OK1206</v>
          </cell>
          <cell r="C5242" t="str">
            <v>OK</v>
          </cell>
          <cell r="D5242" t="str">
            <v>zero</v>
          </cell>
          <cell r="E5242" t="str">
            <v>stałe</v>
          </cell>
          <cell r="F5242">
            <v>3349358950.7105742</v>
          </cell>
          <cell r="G5242">
            <v>1099430523.4521766</v>
          </cell>
          <cell r="H5242">
            <v>1068593516.703431</v>
          </cell>
          <cell r="I5242">
            <v>495295836.9823674</v>
          </cell>
          <cell r="J5242">
            <v>226014270.40564418</v>
          </cell>
          <cell r="K5242">
            <v>346937094.78605902</v>
          </cell>
          <cell r="L5242">
            <v>1121763806.9597478</v>
          </cell>
          <cell r="M5242">
            <v>592606000</v>
          </cell>
          <cell r="N5242">
            <v>4358035049.2894258</v>
          </cell>
          <cell r="O5242">
            <v>8300000000</v>
          </cell>
          <cell r="P5242">
            <v>7707394000</v>
          </cell>
          <cell r="Q5242">
            <v>7700394000</v>
          </cell>
          <cell r="R5242">
            <v>343049000</v>
          </cell>
          <cell r="S5242">
            <v>214215000</v>
          </cell>
          <cell r="T5242">
            <v>1842000</v>
          </cell>
          <cell r="U5242">
            <v>2500000</v>
          </cell>
          <cell r="V5242">
            <v>31000000</v>
          </cell>
        </row>
        <row r="5243">
          <cell r="A5243" t="str">
            <v>maj 2005</v>
          </cell>
          <cell r="B5243" t="str">
            <v>PP1013</v>
          </cell>
          <cell r="C5243" t="str">
            <v>PP</v>
          </cell>
          <cell r="D5243" t="str">
            <v>10-latki</v>
          </cell>
          <cell r="E5243" t="str">
            <v>zmienne</v>
          </cell>
          <cell r="F5243">
            <v>15000000</v>
          </cell>
          <cell r="G5243">
            <v>25000000</v>
          </cell>
          <cell r="H5243">
            <v>258000000</v>
          </cell>
          <cell r="I5243">
            <v>312000000</v>
          </cell>
          <cell r="J5243">
            <v>0</v>
          </cell>
          <cell r="K5243">
            <v>0</v>
          </cell>
          <cell r="L5243">
            <v>5000000</v>
          </cell>
          <cell r="M5243">
            <v>135000000</v>
          </cell>
          <cell r="N5243">
            <v>600000000</v>
          </cell>
          <cell r="O5243">
            <v>750000000</v>
          </cell>
          <cell r="P5243">
            <v>615000000</v>
          </cell>
          <cell r="Q5243">
            <v>615000000</v>
          </cell>
          <cell r="R5243">
            <v>0</v>
          </cell>
          <cell r="S5243">
            <v>135000000</v>
          </cell>
          <cell r="T5243">
            <v>0</v>
          </cell>
          <cell r="U5243">
            <v>0</v>
          </cell>
          <cell r="V5243">
            <v>0</v>
          </cell>
        </row>
        <row r="5244">
          <cell r="A5244" t="str">
            <v>maj 2005</v>
          </cell>
          <cell r="B5244" t="str">
            <v>PS0206</v>
          </cell>
          <cell r="C5244" t="str">
            <v>PS</v>
          </cell>
          <cell r="D5244" t="str">
            <v>5-latki</v>
          </cell>
          <cell r="E5244" t="str">
            <v>stałe</v>
          </cell>
          <cell r="F5244">
            <v>1998701000</v>
          </cell>
          <cell r="G5244">
            <v>1363624000</v>
          </cell>
          <cell r="H5244">
            <v>773829000</v>
          </cell>
          <cell r="I5244">
            <v>255424000</v>
          </cell>
          <cell r="J5244">
            <v>35916000</v>
          </cell>
          <cell r="K5244">
            <v>79469000</v>
          </cell>
          <cell r="L5244">
            <v>102486000</v>
          </cell>
          <cell r="M5244">
            <v>899683000</v>
          </cell>
          <cell r="N5244">
            <v>2610748000</v>
          </cell>
          <cell r="O5244">
            <v>5509132000</v>
          </cell>
          <cell r="P5244">
            <v>4609449000</v>
          </cell>
          <cell r="Q5244">
            <v>4609449000</v>
          </cell>
          <cell r="R5244">
            <v>335297000</v>
          </cell>
          <cell r="S5244">
            <v>558486000</v>
          </cell>
          <cell r="T5244">
            <v>30000</v>
          </cell>
          <cell r="U5244">
            <v>5870000</v>
          </cell>
          <cell r="V5244">
            <v>0</v>
          </cell>
        </row>
        <row r="5245">
          <cell r="A5245" t="str">
            <v>maj 2005</v>
          </cell>
          <cell r="B5245" t="str">
            <v>PS0310</v>
          </cell>
          <cell r="C5245" t="str">
            <v>PS</v>
          </cell>
          <cell r="D5245" t="str">
            <v>5-latki</v>
          </cell>
          <cell r="E5245" t="str">
            <v>stałe</v>
          </cell>
          <cell r="F5245">
            <v>4007305000</v>
          </cell>
          <cell r="G5245">
            <v>1377719000</v>
          </cell>
          <cell r="H5245">
            <v>3176895000</v>
          </cell>
          <cell r="I5245">
            <v>1162291000</v>
          </cell>
          <cell r="J5245">
            <v>53434000</v>
          </cell>
          <cell r="K5245">
            <v>371035000</v>
          </cell>
          <cell r="L5245">
            <v>149525000</v>
          </cell>
          <cell r="M5245">
            <v>6460879000</v>
          </cell>
          <cell r="N5245">
            <v>6290899000</v>
          </cell>
          <cell r="O5245">
            <v>16759083000</v>
          </cell>
          <cell r="P5245">
            <v>10298204000</v>
          </cell>
          <cell r="Q5245">
            <v>10298204000</v>
          </cell>
          <cell r="R5245">
            <v>2779675000</v>
          </cell>
          <cell r="S5245">
            <v>2992943000</v>
          </cell>
          <cell r="T5245">
            <v>33000</v>
          </cell>
          <cell r="U5245">
            <v>664128000</v>
          </cell>
          <cell r="V5245">
            <v>24100000</v>
          </cell>
        </row>
        <row r="5246">
          <cell r="A5246" t="str">
            <v>maj 2005</v>
          </cell>
          <cell r="B5246" t="str">
            <v>PS0506</v>
          </cell>
          <cell r="C5246" t="str">
            <v>PS</v>
          </cell>
          <cell r="D5246" t="str">
            <v>5-latki</v>
          </cell>
          <cell r="E5246" t="str">
            <v>stałe</v>
          </cell>
          <cell r="F5246">
            <v>1204666038.7844622</v>
          </cell>
          <cell r="G5246">
            <v>1699092655.5224578</v>
          </cell>
          <cell r="H5246">
            <v>1246901201.039736</v>
          </cell>
          <cell r="I5246">
            <v>192819917.74864957</v>
          </cell>
          <cell r="J5246">
            <v>60437989.960575379</v>
          </cell>
          <cell r="K5246">
            <v>171148598.4987326</v>
          </cell>
          <cell r="L5246">
            <v>75805598.44538632</v>
          </cell>
          <cell r="M5246">
            <v>1185736000</v>
          </cell>
          <cell r="N5246">
            <v>3446205961.215538</v>
          </cell>
          <cell r="O5246">
            <v>5836607999.999999</v>
          </cell>
          <cell r="P5246">
            <v>4650871999.999999</v>
          </cell>
          <cell r="Q5246">
            <v>4648872000</v>
          </cell>
          <cell r="R5246">
            <v>864860000</v>
          </cell>
          <cell r="S5246">
            <v>316156000</v>
          </cell>
          <cell r="T5246">
            <v>0</v>
          </cell>
          <cell r="U5246">
            <v>4720000</v>
          </cell>
          <cell r="V5246">
            <v>0</v>
          </cell>
        </row>
        <row r="5247">
          <cell r="A5247" t="str">
            <v>maj 2005</v>
          </cell>
          <cell r="B5247" t="str">
            <v>PS0507</v>
          </cell>
          <cell r="C5247" t="str">
            <v>PS</v>
          </cell>
          <cell r="D5247" t="str">
            <v>5-latki</v>
          </cell>
          <cell r="E5247" t="str">
            <v>stałe</v>
          </cell>
          <cell r="F5247">
            <v>4090310979.8124523</v>
          </cell>
          <cell r="G5247">
            <v>2376897521.852551</v>
          </cell>
          <cell r="H5247">
            <v>1464736729.7895136</v>
          </cell>
          <cell r="I5247">
            <v>261766345.92543551</v>
          </cell>
          <cell r="J5247">
            <v>52657576.538628221</v>
          </cell>
          <cell r="K5247">
            <v>55581608.078406908</v>
          </cell>
          <cell r="L5247">
            <v>201933238.00301239</v>
          </cell>
          <cell r="M5247">
            <v>1886857000</v>
          </cell>
          <cell r="N5247">
            <v>4413573020.1875477</v>
          </cell>
          <cell r="O5247">
            <v>10390741000</v>
          </cell>
          <cell r="P5247">
            <v>8503884000</v>
          </cell>
          <cell r="Q5247">
            <v>8500884000</v>
          </cell>
          <cell r="R5247">
            <v>740743000</v>
          </cell>
          <cell r="S5247">
            <v>1018854000</v>
          </cell>
          <cell r="T5247">
            <v>60000</v>
          </cell>
          <cell r="U5247">
            <v>100700000</v>
          </cell>
          <cell r="V5247">
            <v>26500000</v>
          </cell>
        </row>
        <row r="5248">
          <cell r="A5248" t="str">
            <v>maj 2005</v>
          </cell>
          <cell r="B5248" t="str">
            <v>PS0605</v>
          </cell>
          <cell r="C5248" t="str">
            <v>PS</v>
          </cell>
          <cell r="D5248" t="str">
            <v>5-latki</v>
          </cell>
          <cell r="E5248" t="str">
            <v>stałe</v>
          </cell>
          <cell r="F5248">
            <v>710367180.63729084</v>
          </cell>
          <cell r="G5248">
            <v>406725092.45975316</v>
          </cell>
          <cell r="H5248">
            <v>389567481.92662352</v>
          </cell>
          <cell r="I5248">
            <v>43057933.392255299</v>
          </cell>
          <cell r="J5248">
            <v>15986702.610097442</v>
          </cell>
          <cell r="K5248">
            <v>17793188.977652192</v>
          </cell>
          <cell r="L5248">
            <v>27147419.996327754</v>
          </cell>
          <cell r="M5248">
            <v>449142000</v>
          </cell>
          <cell r="N5248">
            <v>900277819.36270928</v>
          </cell>
          <cell r="O5248">
            <v>2059787000.0000002</v>
          </cell>
          <cell r="P5248">
            <v>1610645000.0000002</v>
          </cell>
          <cell r="Q5248">
            <v>1606645000</v>
          </cell>
          <cell r="R5248">
            <v>261941000</v>
          </cell>
          <cell r="S5248">
            <v>187201000</v>
          </cell>
          <cell r="T5248">
            <v>0</v>
          </cell>
          <cell r="U5248">
            <v>0</v>
          </cell>
          <cell r="V5248">
            <v>0</v>
          </cell>
        </row>
        <row r="5249">
          <cell r="A5249" t="str">
            <v>maj 2005</v>
          </cell>
          <cell r="B5249" t="str">
            <v>PS0608</v>
          </cell>
          <cell r="C5249" t="str">
            <v>PS</v>
          </cell>
          <cell r="D5249" t="str">
            <v>5-latki</v>
          </cell>
          <cell r="E5249" t="str">
            <v>stałe</v>
          </cell>
          <cell r="F5249">
            <v>4336540203.6768646</v>
          </cell>
          <cell r="G5249">
            <v>3550031475.7379942</v>
          </cell>
          <cell r="H5249">
            <v>5477460492.8183203</v>
          </cell>
          <cell r="I5249">
            <v>2501084708.5302348</v>
          </cell>
          <cell r="J5249">
            <v>108648593.89215191</v>
          </cell>
          <cell r="K5249">
            <v>224966900.48806122</v>
          </cell>
          <cell r="L5249">
            <v>327687624.85637248</v>
          </cell>
          <cell r="M5249">
            <v>8149452000</v>
          </cell>
          <cell r="N5249">
            <v>12189879796.323137</v>
          </cell>
          <cell r="O5249">
            <v>24675872000</v>
          </cell>
          <cell r="P5249">
            <v>16526420000.000002</v>
          </cell>
          <cell r="Q5249">
            <v>16518420000</v>
          </cell>
          <cell r="R5249">
            <v>3629514000</v>
          </cell>
          <cell r="S5249">
            <v>3999722000</v>
          </cell>
          <cell r="T5249">
            <v>986000</v>
          </cell>
          <cell r="U5249">
            <v>458490000</v>
          </cell>
          <cell r="V5249">
            <v>60740000</v>
          </cell>
        </row>
        <row r="5250">
          <cell r="A5250" t="str">
            <v>maj 2005</v>
          </cell>
          <cell r="B5250" t="str">
            <v>PS1005</v>
          </cell>
          <cell r="C5250" t="str">
            <v>PS</v>
          </cell>
          <cell r="D5250" t="str">
            <v>5-latki</v>
          </cell>
          <cell r="E5250" t="str">
            <v>stałe</v>
          </cell>
          <cell r="F5250">
            <v>1129242000</v>
          </cell>
          <cell r="G5250">
            <v>868760000</v>
          </cell>
          <cell r="H5250">
            <v>921346000</v>
          </cell>
          <cell r="I5250">
            <v>89585000</v>
          </cell>
          <cell r="J5250">
            <v>52593000</v>
          </cell>
          <cell r="K5250">
            <v>85575000</v>
          </cell>
          <cell r="L5250">
            <v>153096000</v>
          </cell>
          <cell r="M5250">
            <v>815974000</v>
          </cell>
          <cell r="N5250">
            <v>2170955000</v>
          </cell>
          <cell r="O5250">
            <v>4116171000</v>
          </cell>
          <cell r="P5250">
            <v>3300197000</v>
          </cell>
          <cell r="Q5250">
            <v>3300197000</v>
          </cell>
          <cell r="R5250">
            <v>260239000</v>
          </cell>
          <cell r="S5250">
            <v>555735000</v>
          </cell>
          <cell r="T5250">
            <v>0</v>
          </cell>
          <cell r="U5250">
            <v>0</v>
          </cell>
          <cell r="V5250">
            <v>0</v>
          </cell>
        </row>
        <row r="5251">
          <cell r="A5251" t="str">
            <v>maj 2005</v>
          </cell>
          <cell r="B5251" t="str">
            <v>PS1106</v>
          </cell>
          <cell r="C5251" t="str">
            <v>PS</v>
          </cell>
          <cell r="D5251" t="str">
            <v>5-latki</v>
          </cell>
          <cell r="E5251" t="str">
            <v>stałe</v>
          </cell>
          <cell r="F5251">
            <v>2954870519.4129839</v>
          </cell>
          <cell r="G5251">
            <v>2944646396.6131024</v>
          </cell>
          <cell r="H5251">
            <v>3348829848.1853638</v>
          </cell>
          <cell r="I5251">
            <v>348929575.13188881</v>
          </cell>
          <cell r="J5251">
            <v>108419114.93865055</v>
          </cell>
          <cell r="K5251">
            <v>42856089.728531405</v>
          </cell>
          <cell r="L5251">
            <v>73521455.989480898</v>
          </cell>
          <cell r="M5251">
            <v>3589692000</v>
          </cell>
          <cell r="N5251">
            <v>6867202480.5870171</v>
          </cell>
          <cell r="O5251">
            <v>13411765000.000002</v>
          </cell>
          <cell r="P5251">
            <v>9822073000.0000019</v>
          </cell>
          <cell r="Q5251">
            <v>9819073000</v>
          </cell>
          <cell r="R5251">
            <v>2031091000</v>
          </cell>
          <cell r="S5251">
            <v>1464802000</v>
          </cell>
          <cell r="T5251">
            <v>2978000</v>
          </cell>
          <cell r="U5251">
            <v>90821000</v>
          </cell>
          <cell r="V5251">
            <v>0</v>
          </cell>
        </row>
        <row r="5252">
          <cell r="A5252" t="str">
            <v>maj 2005</v>
          </cell>
          <cell r="B5252" t="str">
            <v>SP0307</v>
          </cell>
          <cell r="C5252" t="str">
            <v>SP</v>
          </cell>
          <cell r="D5252" t="str">
            <v>5-latki detaliczne</v>
          </cell>
          <cell r="E5252" t="str">
            <v>stałe</v>
          </cell>
          <cell r="F5252">
            <v>539200</v>
          </cell>
          <cell r="G5252">
            <v>446500</v>
          </cell>
          <cell r="H5252">
            <v>128356600</v>
          </cell>
          <cell r="I5252">
            <v>0</v>
          </cell>
          <cell r="J5252">
            <v>55703600</v>
          </cell>
          <cell r="K5252">
            <v>1702400</v>
          </cell>
          <cell r="L5252">
            <v>648900</v>
          </cell>
          <cell r="M5252">
            <v>91700</v>
          </cell>
          <cell r="N5252">
            <v>186858000</v>
          </cell>
          <cell r="O5252">
            <v>187488900</v>
          </cell>
          <cell r="P5252">
            <v>187397200</v>
          </cell>
          <cell r="Q5252">
            <v>187397200</v>
          </cell>
          <cell r="R5252">
            <v>0</v>
          </cell>
          <cell r="S5252">
            <v>0</v>
          </cell>
          <cell r="T5252">
            <v>91700</v>
          </cell>
          <cell r="U5252">
            <v>0</v>
          </cell>
          <cell r="V5252">
            <v>0</v>
          </cell>
        </row>
        <row r="5253">
          <cell r="A5253" t="str">
            <v>maj 2005</v>
          </cell>
          <cell r="B5253" t="str">
            <v>SP0308</v>
          </cell>
          <cell r="C5253" t="str">
            <v>SP</v>
          </cell>
          <cell r="D5253" t="str">
            <v>5-latki detaliczne</v>
          </cell>
          <cell r="E5253" t="str">
            <v>stałe</v>
          </cell>
          <cell r="F5253">
            <v>2246000</v>
          </cell>
          <cell r="G5253">
            <v>3000000</v>
          </cell>
          <cell r="H5253">
            <v>64154500</v>
          </cell>
          <cell r="I5253">
            <v>15662900</v>
          </cell>
          <cell r="J5253">
            <v>57305500</v>
          </cell>
          <cell r="K5253">
            <v>4501800</v>
          </cell>
          <cell r="L5253">
            <v>2928600</v>
          </cell>
          <cell r="M5253">
            <v>200700</v>
          </cell>
          <cell r="N5253">
            <v>147553300</v>
          </cell>
          <cell r="O5253">
            <v>150000000</v>
          </cell>
          <cell r="P5253">
            <v>149799300</v>
          </cell>
          <cell r="Q5253">
            <v>149799300</v>
          </cell>
          <cell r="R5253">
            <v>0</v>
          </cell>
          <cell r="S5253">
            <v>0</v>
          </cell>
          <cell r="T5253">
            <v>200700</v>
          </cell>
          <cell r="U5253">
            <v>0</v>
          </cell>
          <cell r="V5253">
            <v>0</v>
          </cell>
        </row>
        <row r="5254">
          <cell r="A5254" t="str">
            <v>maj 2005</v>
          </cell>
          <cell r="B5254" t="str">
            <v>SP0309</v>
          </cell>
          <cell r="C5254" t="str">
            <v>SP</v>
          </cell>
          <cell r="D5254" t="str">
            <v>5-latki detaliczne</v>
          </cell>
          <cell r="E5254" t="str">
            <v>stałe</v>
          </cell>
          <cell r="F5254">
            <v>0</v>
          </cell>
          <cell r="G5254">
            <v>0</v>
          </cell>
          <cell r="H5254">
            <v>0</v>
          </cell>
          <cell r="I5254">
            <v>47900</v>
          </cell>
          <cell r="J5254">
            <v>42980500</v>
          </cell>
          <cell r="K5254">
            <v>926300</v>
          </cell>
          <cell r="L5254">
            <v>537400</v>
          </cell>
          <cell r="M5254">
            <v>271500</v>
          </cell>
          <cell r="N5254">
            <v>44492100</v>
          </cell>
          <cell r="O5254">
            <v>44763600</v>
          </cell>
          <cell r="P5254">
            <v>44492100</v>
          </cell>
          <cell r="Q5254">
            <v>44492100</v>
          </cell>
          <cell r="R5254">
            <v>0</v>
          </cell>
          <cell r="S5254">
            <v>0</v>
          </cell>
          <cell r="T5254">
            <v>271500</v>
          </cell>
          <cell r="U5254">
            <v>0</v>
          </cell>
          <cell r="V5254">
            <v>0</v>
          </cell>
        </row>
        <row r="5255">
          <cell r="A5255" t="str">
            <v>maj 2005</v>
          </cell>
          <cell r="B5255" t="str">
            <v>SP0310</v>
          </cell>
          <cell r="C5255" t="str">
            <v>SP</v>
          </cell>
          <cell r="D5255" t="str">
            <v>5-latki detaliczne</v>
          </cell>
          <cell r="E5255" t="str">
            <v>stałe</v>
          </cell>
          <cell r="F5255">
            <v>0</v>
          </cell>
          <cell r="G5255">
            <v>0</v>
          </cell>
          <cell r="H5255">
            <v>0</v>
          </cell>
          <cell r="I5255">
            <v>208.67889440913737</v>
          </cell>
          <cell r="J5255">
            <v>30550590.141497709</v>
          </cell>
          <cell r="K5255">
            <v>82115.144949995549</v>
          </cell>
          <cell r="L5255">
            <v>3368286.0346578863</v>
          </cell>
          <cell r="M5255">
            <v>3184600</v>
          </cell>
          <cell r="N5255">
            <v>34001200</v>
          </cell>
          <cell r="O5255">
            <v>37185800</v>
          </cell>
          <cell r="P5255">
            <v>34001200</v>
          </cell>
          <cell r="Q5255">
            <v>32587100</v>
          </cell>
          <cell r="R5255">
            <v>0</v>
          </cell>
          <cell r="S5255">
            <v>0</v>
          </cell>
          <cell r="T5255">
            <v>3184600</v>
          </cell>
          <cell r="U5255">
            <v>0</v>
          </cell>
          <cell r="V5255">
            <v>0</v>
          </cell>
        </row>
        <row r="5256">
          <cell r="A5256" t="str">
            <v>maj 2005</v>
          </cell>
          <cell r="B5256" t="str">
            <v>SP0607</v>
          </cell>
          <cell r="C5256" t="str">
            <v>SP</v>
          </cell>
          <cell r="D5256" t="str">
            <v>5-latki detaliczne</v>
          </cell>
          <cell r="E5256" t="str">
            <v>stałe</v>
          </cell>
          <cell r="F5256">
            <v>684800</v>
          </cell>
          <cell r="G5256">
            <v>151300</v>
          </cell>
          <cell r="H5256">
            <v>419306500</v>
          </cell>
          <cell r="I5256">
            <v>2418500</v>
          </cell>
          <cell r="J5256">
            <v>65931300</v>
          </cell>
          <cell r="K5256">
            <v>7056400</v>
          </cell>
          <cell r="L5256">
            <v>2790100</v>
          </cell>
          <cell r="M5256">
            <v>293000</v>
          </cell>
          <cell r="N5256">
            <v>497654100</v>
          </cell>
          <cell r="O5256">
            <v>498631900</v>
          </cell>
          <cell r="P5256">
            <v>498338900</v>
          </cell>
          <cell r="Q5256">
            <v>498338900</v>
          </cell>
          <cell r="R5256">
            <v>0</v>
          </cell>
          <cell r="S5256">
            <v>0</v>
          </cell>
          <cell r="T5256">
            <v>293000</v>
          </cell>
          <cell r="U5256">
            <v>0</v>
          </cell>
          <cell r="V5256">
            <v>0</v>
          </cell>
        </row>
        <row r="5257">
          <cell r="A5257" t="str">
            <v>maj 2005</v>
          </cell>
          <cell r="B5257" t="str">
            <v>SP0608</v>
          </cell>
          <cell r="C5257" t="str">
            <v>SP</v>
          </cell>
          <cell r="D5257" t="str">
            <v>5-latki detaliczne</v>
          </cell>
          <cell r="E5257" t="str">
            <v>stałe</v>
          </cell>
          <cell r="F5257">
            <v>0</v>
          </cell>
          <cell r="G5257">
            <v>3800</v>
          </cell>
          <cell r="H5257">
            <v>365800</v>
          </cell>
          <cell r="I5257">
            <v>274200</v>
          </cell>
          <cell r="J5257">
            <v>30573700</v>
          </cell>
          <cell r="K5257">
            <v>1002700</v>
          </cell>
          <cell r="L5257">
            <v>2469900</v>
          </cell>
          <cell r="M5257">
            <v>10100</v>
          </cell>
          <cell r="N5257">
            <v>34690100</v>
          </cell>
          <cell r="O5257">
            <v>34700200</v>
          </cell>
          <cell r="P5257">
            <v>34690100</v>
          </cell>
          <cell r="Q5257">
            <v>34690100</v>
          </cell>
          <cell r="R5257">
            <v>0</v>
          </cell>
          <cell r="S5257">
            <v>0</v>
          </cell>
          <cell r="T5257">
            <v>10100</v>
          </cell>
          <cell r="U5257">
            <v>0</v>
          </cell>
          <cell r="V5257">
            <v>0</v>
          </cell>
        </row>
        <row r="5258">
          <cell r="A5258" t="str">
            <v>maj 2005</v>
          </cell>
          <cell r="B5258" t="str">
            <v>SP0609</v>
          </cell>
          <cell r="C5258" t="str">
            <v>SP</v>
          </cell>
          <cell r="D5258" t="str">
            <v>5-latki detaliczne</v>
          </cell>
          <cell r="E5258" t="str">
            <v>stałe</v>
          </cell>
          <cell r="F5258">
            <v>0</v>
          </cell>
          <cell r="G5258">
            <v>0</v>
          </cell>
          <cell r="H5258">
            <v>0</v>
          </cell>
          <cell r="I5258">
            <v>106200</v>
          </cell>
          <cell r="J5258">
            <v>42681900</v>
          </cell>
          <cell r="K5258">
            <v>817800</v>
          </cell>
          <cell r="L5258">
            <v>174200</v>
          </cell>
          <cell r="M5258">
            <v>90000</v>
          </cell>
          <cell r="N5258">
            <v>43780100</v>
          </cell>
          <cell r="O5258">
            <v>43870100</v>
          </cell>
          <cell r="P5258">
            <v>43780100</v>
          </cell>
          <cell r="Q5258">
            <v>43780100</v>
          </cell>
          <cell r="R5258">
            <v>0</v>
          </cell>
          <cell r="S5258">
            <v>0</v>
          </cell>
          <cell r="T5258">
            <v>90000</v>
          </cell>
          <cell r="U5258">
            <v>0</v>
          </cell>
          <cell r="V5258">
            <v>0</v>
          </cell>
        </row>
        <row r="5259">
          <cell r="A5259" t="str">
            <v>maj 2005</v>
          </cell>
          <cell r="B5259" t="str">
            <v>SP0907</v>
          </cell>
          <cell r="C5259" t="str">
            <v>SP</v>
          </cell>
          <cell r="D5259" t="str">
            <v>5-latki detaliczne</v>
          </cell>
          <cell r="E5259" t="str">
            <v>stałe</v>
          </cell>
          <cell r="F5259">
            <v>4049400</v>
          </cell>
          <cell r="G5259">
            <v>712500</v>
          </cell>
          <cell r="H5259">
            <v>424573500</v>
          </cell>
          <cell r="I5259">
            <v>21000</v>
          </cell>
          <cell r="J5259">
            <v>42000200</v>
          </cell>
          <cell r="K5259">
            <v>24147400</v>
          </cell>
          <cell r="L5259">
            <v>4491000</v>
          </cell>
          <cell r="M5259">
            <v>5000</v>
          </cell>
          <cell r="N5259">
            <v>495945600</v>
          </cell>
          <cell r="O5259">
            <v>500000000</v>
          </cell>
          <cell r="P5259">
            <v>499995000</v>
          </cell>
          <cell r="Q5259">
            <v>499995000</v>
          </cell>
          <cell r="R5259">
            <v>0</v>
          </cell>
          <cell r="S5259">
            <v>0</v>
          </cell>
          <cell r="T5259">
            <v>5000</v>
          </cell>
          <cell r="U5259">
            <v>0</v>
          </cell>
          <cell r="V5259">
            <v>0</v>
          </cell>
        </row>
        <row r="5260">
          <cell r="A5260" t="str">
            <v>maj 2005</v>
          </cell>
          <cell r="B5260" t="str">
            <v>SP0908</v>
          </cell>
          <cell r="C5260" t="str">
            <v>SP</v>
          </cell>
          <cell r="D5260" t="str">
            <v>5-latki detaliczne</v>
          </cell>
          <cell r="E5260" t="str">
            <v>stałe</v>
          </cell>
          <cell r="F5260">
            <v>60000</v>
          </cell>
          <cell r="G5260">
            <v>0</v>
          </cell>
          <cell r="H5260">
            <v>37900</v>
          </cell>
          <cell r="I5260">
            <v>200000</v>
          </cell>
          <cell r="J5260">
            <v>18636000</v>
          </cell>
          <cell r="K5260">
            <v>761800</v>
          </cell>
          <cell r="L5260">
            <v>427500</v>
          </cell>
          <cell r="M5260">
            <v>308600</v>
          </cell>
          <cell r="N5260">
            <v>20063200</v>
          </cell>
          <cell r="O5260">
            <v>20431800</v>
          </cell>
          <cell r="P5260">
            <v>20123200</v>
          </cell>
          <cell r="Q5260">
            <v>20123200</v>
          </cell>
          <cell r="R5260">
            <v>0</v>
          </cell>
          <cell r="S5260">
            <v>0</v>
          </cell>
          <cell r="T5260">
            <v>308600</v>
          </cell>
          <cell r="U5260">
            <v>0</v>
          </cell>
          <cell r="V5260">
            <v>0</v>
          </cell>
        </row>
        <row r="5261">
          <cell r="A5261" t="str">
            <v>maj 2005</v>
          </cell>
          <cell r="B5261" t="str">
            <v>SP0909</v>
          </cell>
          <cell r="C5261" t="str">
            <v>SP</v>
          </cell>
          <cell r="D5261" t="str">
            <v>5-latki detaliczne</v>
          </cell>
          <cell r="E5261" t="str">
            <v>stałe</v>
          </cell>
          <cell r="F5261">
            <v>0</v>
          </cell>
          <cell r="G5261">
            <v>0</v>
          </cell>
          <cell r="H5261">
            <v>10095000</v>
          </cell>
          <cell r="I5261">
            <v>475000</v>
          </cell>
          <cell r="J5261">
            <v>101771500</v>
          </cell>
          <cell r="K5261">
            <v>610000</v>
          </cell>
          <cell r="L5261">
            <v>3353400</v>
          </cell>
          <cell r="M5261">
            <v>201300</v>
          </cell>
          <cell r="N5261">
            <v>116304900</v>
          </cell>
          <cell r="O5261">
            <v>116506200</v>
          </cell>
          <cell r="P5261">
            <v>116304900</v>
          </cell>
          <cell r="Q5261">
            <v>116304900</v>
          </cell>
          <cell r="R5261">
            <v>0</v>
          </cell>
          <cell r="S5261">
            <v>0</v>
          </cell>
          <cell r="T5261">
            <v>201300</v>
          </cell>
          <cell r="U5261">
            <v>0</v>
          </cell>
          <cell r="V5261">
            <v>0</v>
          </cell>
        </row>
        <row r="5262">
          <cell r="A5262" t="str">
            <v>maj 2005</v>
          </cell>
          <cell r="B5262" t="str">
            <v>SP1206</v>
          </cell>
          <cell r="C5262" t="str">
            <v>SP</v>
          </cell>
          <cell r="D5262" t="str">
            <v>5-latki detaliczne</v>
          </cell>
          <cell r="E5262" t="str">
            <v>stałe</v>
          </cell>
          <cell r="F5262">
            <v>612700</v>
          </cell>
          <cell r="G5262">
            <v>134900</v>
          </cell>
          <cell r="H5262">
            <v>451768700</v>
          </cell>
          <cell r="I5262">
            <v>11952800</v>
          </cell>
          <cell r="J5262">
            <v>31129100</v>
          </cell>
          <cell r="K5262">
            <v>2513500</v>
          </cell>
          <cell r="L5262">
            <v>1833500</v>
          </cell>
          <cell r="M5262">
            <v>54800</v>
          </cell>
          <cell r="N5262">
            <v>499332500</v>
          </cell>
          <cell r="O5262">
            <v>500000000</v>
          </cell>
          <cell r="P5262">
            <v>499945200</v>
          </cell>
          <cell r="Q5262">
            <v>499945200</v>
          </cell>
          <cell r="R5262">
            <v>0</v>
          </cell>
          <cell r="S5262">
            <v>0</v>
          </cell>
          <cell r="T5262">
            <v>54800</v>
          </cell>
          <cell r="U5262">
            <v>0</v>
          </cell>
          <cell r="V5262">
            <v>0</v>
          </cell>
        </row>
        <row r="5263">
          <cell r="A5263" t="str">
            <v>maj 2005</v>
          </cell>
          <cell r="B5263" t="str">
            <v>SP1207</v>
          </cell>
          <cell r="C5263" t="str">
            <v>SP</v>
          </cell>
          <cell r="D5263" t="str">
            <v>5-latki detaliczne</v>
          </cell>
          <cell r="E5263" t="str">
            <v>stałe</v>
          </cell>
          <cell r="F5263">
            <v>2329000</v>
          </cell>
          <cell r="G5263">
            <v>3653400</v>
          </cell>
          <cell r="H5263">
            <v>25518100</v>
          </cell>
          <cell r="I5263">
            <v>501000</v>
          </cell>
          <cell r="J5263">
            <v>98709500</v>
          </cell>
          <cell r="K5263">
            <v>11869700</v>
          </cell>
          <cell r="L5263">
            <v>2026600</v>
          </cell>
          <cell r="M5263">
            <v>371400</v>
          </cell>
          <cell r="N5263">
            <v>142278300</v>
          </cell>
          <cell r="O5263">
            <v>144978700</v>
          </cell>
          <cell r="P5263">
            <v>144607300</v>
          </cell>
          <cell r="Q5263">
            <v>144607300</v>
          </cell>
          <cell r="R5263">
            <v>0</v>
          </cell>
          <cell r="S5263">
            <v>0</v>
          </cell>
          <cell r="T5263">
            <v>371400</v>
          </cell>
          <cell r="U5263">
            <v>0</v>
          </cell>
          <cell r="V5263">
            <v>0</v>
          </cell>
        </row>
        <row r="5264">
          <cell r="A5264" t="str">
            <v>maj 2005</v>
          </cell>
          <cell r="B5264" t="str">
            <v>SP1208</v>
          </cell>
          <cell r="C5264" t="str">
            <v>SP</v>
          </cell>
          <cell r="D5264" t="str">
            <v>5-latki detaliczne</v>
          </cell>
          <cell r="E5264" t="str">
            <v>stałe</v>
          </cell>
          <cell r="F5264">
            <v>0</v>
          </cell>
          <cell r="G5264">
            <v>0</v>
          </cell>
          <cell r="H5264">
            <v>0</v>
          </cell>
          <cell r="I5264">
            <v>185700</v>
          </cell>
          <cell r="J5264">
            <v>86204300</v>
          </cell>
          <cell r="K5264">
            <v>1655100</v>
          </cell>
          <cell r="L5264">
            <v>881500</v>
          </cell>
          <cell r="M5264">
            <v>147000</v>
          </cell>
          <cell r="N5264">
            <v>88926600</v>
          </cell>
          <cell r="O5264">
            <v>89073600</v>
          </cell>
          <cell r="P5264">
            <v>88926600</v>
          </cell>
          <cell r="Q5264">
            <v>88926600</v>
          </cell>
          <cell r="R5264">
            <v>0</v>
          </cell>
          <cell r="S5264">
            <v>0</v>
          </cell>
          <cell r="T5264">
            <v>147000</v>
          </cell>
          <cell r="U5264">
            <v>0</v>
          </cell>
          <cell r="V5264">
            <v>0</v>
          </cell>
        </row>
        <row r="5265">
          <cell r="A5265" t="str">
            <v>maj 2005</v>
          </cell>
          <cell r="B5265" t="str">
            <v>SP1209</v>
          </cell>
          <cell r="C5265" t="str">
            <v>SP</v>
          </cell>
          <cell r="D5265" t="str">
            <v>5-latki detaliczne</v>
          </cell>
          <cell r="E5265" t="str">
            <v>stałe</v>
          </cell>
          <cell r="F5265">
            <v>0</v>
          </cell>
          <cell r="G5265">
            <v>0</v>
          </cell>
          <cell r="H5265">
            <v>0</v>
          </cell>
          <cell r="I5265">
            <v>230171900</v>
          </cell>
          <cell r="J5265">
            <v>51595200</v>
          </cell>
          <cell r="K5265">
            <v>2200</v>
          </cell>
          <cell r="L5265">
            <v>160000</v>
          </cell>
          <cell r="M5265">
            <v>18400</v>
          </cell>
          <cell r="N5265">
            <v>281929300</v>
          </cell>
          <cell r="O5265">
            <v>281947700</v>
          </cell>
          <cell r="P5265">
            <v>281929300</v>
          </cell>
          <cell r="Q5265">
            <v>281929300</v>
          </cell>
          <cell r="R5265">
            <v>0</v>
          </cell>
          <cell r="S5265">
            <v>0</v>
          </cell>
          <cell r="T5265">
            <v>18400</v>
          </cell>
          <cell r="U5265">
            <v>0</v>
          </cell>
          <cell r="V5265">
            <v>0</v>
          </cell>
        </row>
        <row r="5266">
          <cell r="A5266" t="str">
            <v>maj 2005</v>
          </cell>
          <cell r="B5266" t="str">
            <v>TZ0206</v>
          </cell>
          <cell r="C5266" t="str">
            <v>TZ</v>
          </cell>
          <cell r="D5266" t="str">
            <v xml:space="preserve">3-latki </v>
          </cell>
          <cell r="E5266" t="str">
            <v>zmienne</v>
          </cell>
          <cell r="F5266">
            <v>3175200</v>
          </cell>
          <cell r="G5266">
            <v>0</v>
          </cell>
          <cell r="H5266">
            <v>0</v>
          </cell>
          <cell r="I5266">
            <v>8100</v>
          </cell>
          <cell r="J5266">
            <v>235371700</v>
          </cell>
          <cell r="K5266">
            <v>5632600</v>
          </cell>
          <cell r="L5266">
            <v>609000</v>
          </cell>
          <cell r="M5266">
            <v>480800</v>
          </cell>
          <cell r="N5266">
            <v>241621400</v>
          </cell>
          <cell r="O5266">
            <v>245277400</v>
          </cell>
          <cell r="P5266">
            <v>244796600</v>
          </cell>
          <cell r="Q5266">
            <v>244796600</v>
          </cell>
          <cell r="R5266">
            <v>0</v>
          </cell>
          <cell r="S5266">
            <v>0</v>
          </cell>
          <cell r="T5266">
            <v>480800</v>
          </cell>
          <cell r="U5266">
            <v>0</v>
          </cell>
          <cell r="V5266">
            <v>0</v>
          </cell>
        </row>
        <row r="5267">
          <cell r="A5267" t="str">
            <v>maj 2005</v>
          </cell>
          <cell r="B5267" t="str">
            <v>TZ0207</v>
          </cell>
          <cell r="C5267" t="str">
            <v>TZ</v>
          </cell>
          <cell r="D5267" t="str">
            <v xml:space="preserve">3-latki </v>
          </cell>
          <cell r="E5267" t="str">
            <v>zmienne</v>
          </cell>
          <cell r="F5267">
            <v>0</v>
          </cell>
          <cell r="G5267">
            <v>0</v>
          </cell>
          <cell r="H5267">
            <v>0</v>
          </cell>
          <cell r="I5267">
            <v>10000</v>
          </cell>
          <cell r="J5267">
            <v>67374400</v>
          </cell>
          <cell r="K5267">
            <v>433300</v>
          </cell>
          <cell r="L5267">
            <v>1158500</v>
          </cell>
          <cell r="M5267">
            <v>410900</v>
          </cell>
          <cell r="N5267">
            <v>68976200</v>
          </cell>
          <cell r="O5267">
            <v>69387100</v>
          </cell>
          <cell r="P5267">
            <v>68976200</v>
          </cell>
          <cell r="Q5267">
            <v>68976200</v>
          </cell>
          <cell r="R5267">
            <v>0</v>
          </cell>
          <cell r="S5267">
            <v>0</v>
          </cell>
          <cell r="T5267">
            <v>410900</v>
          </cell>
          <cell r="U5267">
            <v>0</v>
          </cell>
          <cell r="V5267">
            <v>0</v>
          </cell>
        </row>
        <row r="5268">
          <cell r="A5268" t="str">
            <v>maj 2005</v>
          </cell>
          <cell r="B5268" t="str">
            <v>TZ0208</v>
          </cell>
          <cell r="C5268" t="str">
            <v>TZ</v>
          </cell>
          <cell r="D5268" t="str">
            <v xml:space="preserve">3-latki </v>
          </cell>
          <cell r="E5268" t="str">
            <v>zmienne</v>
          </cell>
          <cell r="F5268">
            <v>270792700</v>
          </cell>
          <cell r="G5268">
            <v>2000000</v>
          </cell>
          <cell r="H5268">
            <v>0</v>
          </cell>
          <cell r="I5268">
            <v>265500000</v>
          </cell>
          <cell r="J5268">
            <v>278028300</v>
          </cell>
          <cell r="K5268">
            <v>6040300</v>
          </cell>
          <cell r="L5268">
            <v>74592100</v>
          </cell>
          <cell r="M5268">
            <v>75500</v>
          </cell>
          <cell r="N5268">
            <v>626160700</v>
          </cell>
          <cell r="O5268">
            <v>897028900</v>
          </cell>
          <cell r="P5268">
            <v>896953400</v>
          </cell>
          <cell r="Q5268">
            <v>896953400</v>
          </cell>
          <cell r="R5268">
            <v>0</v>
          </cell>
          <cell r="S5268">
            <v>0</v>
          </cell>
          <cell r="T5268">
            <v>75500</v>
          </cell>
          <cell r="U5268">
            <v>0</v>
          </cell>
          <cell r="V5268">
            <v>0</v>
          </cell>
        </row>
        <row r="5269">
          <cell r="A5269" t="str">
            <v>maj 2005</v>
          </cell>
          <cell r="B5269" t="str">
            <v>TZ0506</v>
          </cell>
          <cell r="C5269" t="str">
            <v>TZ</v>
          </cell>
          <cell r="D5269" t="str">
            <v xml:space="preserve">3-latki </v>
          </cell>
          <cell r="E5269" t="str">
            <v>zmienne</v>
          </cell>
          <cell r="F5269">
            <v>6915900</v>
          </cell>
          <cell r="G5269">
            <v>0</v>
          </cell>
          <cell r="H5269">
            <v>0</v>
          </cell>
          <cell r="I5269">
            <v>4000</v>
          </cell>
          <cell r="J5269">
            <v>210225000</v>
          </cell>
          <cell r="K5269">
            <v>3754500</v>
          </cell>
          <cell r="L5269">
            <v>611900</v>
          </cell>
          <cell r="M5269">
            <v>580500</v>
          </cell>
          <cell r="N5269">
            <v>214595400</v>
          </cell>
          <cell r="O5269">
            <v>222091800</v>
          </cell>
          <cell r="P5269">
            <v>221511300</v>
          </cell>
          <cell r="Q5269">
            <v>221511300</v>
          </cell>
          <cell r="R5269">
            <v>0</v>
          </cell>
          <cell r="S5269">
            <v>0</v>
          </cell>
          <cell r="T5269">
            <v>580500</v>
          </cell>
          <cell r="U5269">
            <v>0</v>
          </cell>
          <cell r="V5269">
            <v>0</v>
          </cell>
        </row>
        <row r="5270">
          <cell r="A5270" t="str">
            <v>maj 2005</v>
          </cell>
          <cell r="B5270" t="str">
            <v>TZ0507</v>
          </cell>
          <cell r="C5270" t="str">
            <v>TZ</v>
          </cell>
          <cell r="D5270" t="str">
            <v xml:space="preserve">3-latki </v>
          </cell>
          <cell r="E5270" t="str">
            <v>zmienne</v>
          </cell>
          <cell r="F5270">
            <v>0</v>
          </cell>
          <cell r="G5270">
            <v>0</v>
          </cell>
          <cell r="H5270">
            <v>0</v>
          </cell>
          <cell r="I5270">
            <v>10100</v>
          </cell>
          <cell r="J5270">
            <v>104148600</v>
          </cell>
          <cell r="K5270">
            <v>1238200</v>
          </cell>
          <cell r="L5270">
            <v>1003700</v>
          </cell>
          <cell r="M5270">
            <v>633700</v>
          </cell>
          <cell r="N5270">
            <v>106400600</v>
          </cell>
          <cell r="O5270">
            <v>107034300</v>
          </cell>
          <cell r="P5270">
            <v>106400600</v>
          </cell>
          <cell r="Q5270">
            <v>106400600</v>
          </cell>
          <cell r="R5270">
            <v>0</v>
          </cell>
          <cell r="S5270">
            <v>0</v>
          </cell>
          <cell r="T5270">
            <v>633700</v>
          </cell>
          <cell r="U5270">
            <v>0</v>
          </cell>
          <cell r="V5270">
            <v>0</v>
          </cell>
        </row>
        <row r="5271">
          <cell r="A5271" t="str">
            <v>maj 2005</v>
          </cell>
          <cell r="B5271" t="str">
            <v>TZ0508</v>
          </cell>
          <cell r="C5271" t="str">
            <v>TZ</v>
          </cell>
          <cell r="D5271" t="str">
            <v xml:space="preserve">3-latki </v>
          </cell>
          <cell r="E5271" t="str">
            <v>zmienne</v>
          </cell>
          <cell r="F5271">
            <v>0</v>
          </cell>
          <cell r="G5271">
            <v>0</v>
          </cell>
          <cell r="H5271">
            <v>0</v>
          </cell>
          <cell r="I5271">
            <v>0</v>
          </cell>
          <cell r="J5271">
            <v>110958796.99477553</v>
          </cell>
          <cell r="K5271">
            <v>771477.02965176862</v>
          </cell>
          <cell r="L5271">
            <v>7215225.9755727025</v>
          </cell>
          <cell r="M5271">
            <v>110000</v>
          </cell>
          <cell r="N5271">
            <v>118945500.00000001</v>
          </cell>
          <cell r="O5271">
            <v>119055500.00000001</v>
          </cell>
          <cell r="P5271">
            <v>118945500.00000001</v>
          </cell>
          <cell r="Q5271">
            <v>114863300</v>
          </cell>
          <cell r="R5271">
            <v>0</v>
          </cell>
          <cell r="S5271">
            <v>0</v>
          </cell>
          <cell r="T5271">
            <v>110000</v>
          </cell>
          <cell r="U5271">
            <v>0</v>
          </cell>
          <cell r="V5271">
            <v>0</v>
          </cell>
        </row>
        <row r="5272">
          <cell r="A5272" t="str">
            <v>maj 2005</v>
          </cell>
          <cell r="B5272" t="str">
            <v>TZ0805</v>
          </cell>
          <cell r="C5272" t="str">
            <v>TZ</v>
          </cell>
          <cell r="D5272" t="str">
            <v xml:space="preserve">3-latki </v>
          </cell>
          <cell r="E5272" t="str">
            <v>zmienne</v>
          </cell>
          <cell r="F5272">
            <v>20314100</v>
          </cell>
          <cell r="G5272">
            <v>5800</v>
          </cell>
          <cell r="H5272">
            <v>0</v>
          </cell>
          <cell r="I5272">
            <v>9100</v>
          </cell>
          <cell r="J5272">
            <v>389234800</v>
          </cell>
          <cell r="K5272">
            <v>42068500</v>
          </cell>
          <cell r="L5272">
            <v>25638000</v>
          </cell>
          <cell r="M5272">
            <v>717900</v>
          </cell>
          <cell r="N5272">
            <v>456956200</v>
          </cell>
          <cell r="O5272">
            <v>477988200</v>
          </cell>
          <cell r="P5272">
            <v>477270300</v>
          </cell>
          <cell r="Q5272">
            <v>477270300</v>
          </cell>
          <cell r="R5272">
            <v>0</v>
          </cell>
          <cell r="S5272">
            <v>0</v>
          </cell>
          <cell r="T5272">
            <v>717500</v>
          </cell>
          <cell r="U5272">
            <v>400</v>
          </cell>
          <cell r="V5272">
            <v>0</v>
          </cell>
        </row>
        <row r="5273">
          <cell r="A5273" t="str">
            <v>maj 2005</v>
          </cell>
          <cell r="B5273" t="str">
            <v>TZ0806</v>
          </cell>
          <cell r="C5273" t="str">
            <v>TZ</v>
          </cell>
          <cell r="D5273" t="str">
            <v xml:space="preserve">3-latki </v>
          </cell>
          <cell r="E5273" t="str">
            <v>zmienne</v>
          </cell>
          <cell r="F5273">
            <v>123126100</v>
          </cell>
          <cell r="G5273">
            <v>0</v>
          </cell>
          <cell r="H5273">
            <v>0</v>
          </cell>
          <cell r="I5273">
            <v>59540100</v>
          </cell>
          <cell r="J5273">
            <v>170134400</v>
          </cell>
          <cell r="K5273">
            <v>3752900</v>
          </cell>
          <cell r="L5273">
            <v>5799400</v>
          </cell>
          <cell r="M5273">
            <v>951900</v>
          </cell>
          <cell r="N5273">
            <v>239226800</v>
          </cell>
          <cell r="O5273">
            <v>363304800</v>
          </cell>
          <cell r="P5273">
            <v>362352900</v>
          </cell>
          <cell r="Q5273">
            <v>362352900</v>
          </cell>
          <cell r="R5273">
            <v>0</v>
          </cell>
          <cell r="S5273">
            <v>0</v>
          </cell>
          <cell r="T5273">
            <v>951900</v>
          </cell>
          <cell r="U5273">
            <v>0</v>
          </cell>
          <cell r="V5273">
            <v>0</v>
          </cell>
        </row>
        <row r="5274">
          <cell r="A5274" t="str">
            <v>maj 2005</v>
          </cell>
          <cell r="B5274" t="str">
            <v>TZ0807</v>
          </cell>
          <cell r="C5274" t="str">
            <v>TZ</v>
          </cell>
          <cell r="D5274" t="str">
            <v xml:space="preserve">3-latki </v>
          </cell>
          <cell r="E5274" t="str">
            <v>zmienne</v>
          </cell>
          <cell r="F5274">
            <v>83400</v>
          </cell>
          <cell r="G5274">
            <v>2500000</v>
          </cell>
          <cell r="H5274">
            <v>0</v>
          </cell>
          <cell r="I5274">
            <v>100</v>
          </cell>
          <cell r="J5274">
            <v>216415500</v>
          </cell>
          <cell r="K5274">
            <v>37092700</v>
          </cell>
          <cell r="L5274">
            <v>2945600</v>
          </cell>
          <cell r="M5274">
            <v>248200</v>
          </cell>
          <cell r="N5274">
            <v>258953900</v>
          </cell>
          <cell r="O5274">
            <v>259285500</v>
          </cell>
          <cell r="P5274">
            <v>259037300</v>
          </cell>
          <cell r="Q5274">
            <v>259037300</v>
          </cell>
          <cell r="R5274">
            <v>0</v>
          </cell>
          <cell r="S5274">
            <v>0</v>
          </cell>
          <cell r="T5274">
            <v>248200</v>
          </cell>
          <cell r="U5274">
            <v>0</v>
          </cell>
          <cell r="V5274">
            <v>0</v>
          </cell>
        </row>
        <row r="5275">
          <cell r="A5275" t="str">
            <v>maj 2005</v>
          </cell>
          <cell r="B5275" t="str">
            <v>TZ1105</v>
          </cell>
          <cell r="C5275" t="str">
            <v>TZ</v>
          </cell>
          <cell r="D5275" t="str">
            <v xml:space="preserve">3-latki </v>
          </cell>
          <cell r="E5275" t="str">
            <v>zmienne</v>
          </cell>
          <cell r="F5275">
            <v>7468100</v>
          </cell>
          <cell r="G5275">
            <v>0</v>
          </cell>
          <cell r="H5275">
            <v>0</v>
          </cell>
          <cell r="I5275">
            <v>3000</v>
          </cell>
          <cell r="J5275">
            <v>259269500</v>
          </cell>
          <cell r="K5275">
            <v>14952700</v>
          </cell>
          <cell r="L5275">
            <v>2095800</v>
          </cell>
          <cell r="M5275">
            <v>153200</v>
          </cell>
          <cell r="N5275">
            <v>276321000</v>
          </cell>
          <cell r="O5275">
            <v>283942300</v>
          </cell>
          <cell r="P5275">
            <v>283789100</v>
          </cell>
          <cell r="Q5275">
            <v>283789100</v>
          </cell>
          <cell r="R5275">
            <v>0</v>
          </cell>
          <cell r="S5275">
            <v>0</v>
          </cell>
          <cell r="T5275">
            <v>153200</v>
          </cell>
          <cell r="U5275">
            <v>0</v>
          </cell>
          <cell r="V5275">
            <v>0</v>
          </cell>
        </row>
        <row r="5276">
          <cell r="A5276" t="str">
            <v>maj 2005</v>
          </cell>
          <cell r="B5276" t="str">
            <v>TZ1106</v>
          </cell>
          <cell r="C5276" t="str">
            <v>TZ</v>
          </cell>
          <cell r="D5276" t="str">
            <v xml:space="preserve">3-latki </v>
          </cell>
          <cell r="E5276" t="str">
            <v>zmienne</v>
          </cell>
          <cell r="F5276">
            <v>7500</v>
          </cell>
          <cell r="G5276">
            <v>0</v>
          </cell>
          <cell r="H5276">
            <v>0</v>
          </cell>
          <cell r="I5276">
            <v>4000</v>
          </cell>
          <cell r="J5276">
            <v>102434700</v>
          </cell>
          <cell r="K5276">
            <v>798200</v>
          </cell>
          <cell r="L5276">
            <v>740500</v>
          </cell>
          <cell r="M5276">
            <v>163800</v>
          </cell>
          <cell r="N5276">
            <v>103977400</v>
          </cell>
          <cell r="O5276">
            <v>104148700</v>
          </cell>
          <cell r="P5276">
            <v>103984900</v>
          </cell>
          <cell r="Q5276">
            <v>103984900</v>
          </cell>
          <cell r="R5276">
            <v>0</v>
          </cell>
          <cell r="S5276">
            <v>0</v>
          </cell>
          <cell r="T5276">
            <v>163800</v>
          </cell>
          <cell r="U5276">
            <v>0</v>
          </cell>
          <cell r="V5276">
            <v>0</v>
          </cell>
        </row>
        <row r="5277">
          <cell r="A5277" t="str">
            <v>maj 2005</v>
          </cell>
          <cell r="B5277" t="str">
            <v>TZ1107</v>
          </cell>
          <cell r="C5277" t="str">
            <v>TZ</v>
          </cell>
          <cell r="D5277" t="str">
            <v xml:space="preserve">3-latki </v>
          </cell>
          <cell r="E5277" t="str">
            <v>zmienne</v>
          </cell>
          <cell r="F5277">
            <v>6033500</v>
          </cell>
          <cell r="G5277">
            <v>4500000</v>
          </cell>
          <cell r="H5277">
            <v>0</v>
          </cell>
          <cell r="I5277">
            <v>0</v>
          </cell>
          <cell r="J5277">
            <v>324857600</v>
          </cell>
          <cell r="K5277">
            <v>5326900</v>
          </cell>
          <cell r="L5277">
            <v>12856400</v>
          </cell>
          <cell r="M5277">
            <v>801500</v>
          </cell>
          <cell r="N5277">
            <v>347540900</v>
          </cell>
          <cell r="O5277">
            <v>354375900</v>
          </cell>
          <cell r="P5277">
            <v>353574400</v>
          </cell>
          <cell r="Q5277">
            <v>353574400</v>
          </cell>
          <cell r="R5277">
            <v>0</v>
          </cell>
          <cell r="S5277">
            <v>0</v>
          </cell>
          <cell r="T5277">
            <v>801500</v>
          </cell>
          <cell r="U5277">
            <v>0</v>
          </cell>
          <cell r="V5277">
            <v>0</v>
          </cell>
        </row>
        <row r="5278">
          <cell r="A5278" t="str">
            <v>maj 2005</v>
          </cell>
          <cell r="B5278" t="str">
            <v>WS0922</v>
          </cell>
          <cell r="C5278" t="str">
            <v>WS</v>
          </cell>
          <cell r="D5278" t="str">
            <v>20-latka</v>
          </cell>
          <cell r="E5278" t="str">
            <v>stałe</v>
          </cell>
          <cell r="F5278">
            <v>288704000</v>
          </cell>
          <cell r="G5278">
            <v>2262227000</v>
          </cell>
          <cell r="H5278">
            <v>521499000</v>
          </cell>
          <cell r="I5278">
            <v>127923000</v>
          </cell>
          <cell r="J5278">
            <v>1865000</v>
          </cell>
          <cell r="K5278">
            <v>2327000</v>
          </cell>
          <cell r="L5278">
            <v>2071000</v>
          </cell>
          <cell r="M5278">
            <v>1597647000</v>
          </cell>
          <cell r="N5278">
            <v>2917912000</v>
          </cell>
          <cell r="O5278">
            <v>4804263000</v>
          </cell>
          <cell r="P5278">
            <v>3206616000</v>
          </cell>
          <cell r="Q5278">
            <v>3206616000</v>
          </cell>
          <cell r="R5278">
            <v>569721000</v>
          </cell>
          <cell r="S5278">
            <v>1020526000</v>
          </cell>
          <cell r="T5278">
            <v>0</v>
          </cell>
          <cell r="U5278">
            <v>100000</v>
          </cell>
          <cell r="V5278">
            <v>7300000</v>
          </cell>
        </row>
        <row r="5279">
          <cell r="A5279" t="str">
            <v>maj 2005</v>
          </cell>
          <cell r="B5279" t="str">
            <v>WZ0307</v>
          </cell>
          <cell r="C5279" t="str">
            <v>WZ3</v>
          </cell>
          <cell r="D5279" t="str">
            <v>WZ</v>
          </cell>
          <cell r="E5279" t="str">
            <v>zmienne</v>
          </cell>
          <cell r="F5279">
            <v>3841367000</v>
          </cell>
          <cell r="G5279">
            <v>607664000</v>
          </cell>
          <cell r="H5279">
            <v>422000000</v>
          </cell>
          <cell r="I5279">
            <v>957546000</v>
          </cell>
          <cell r="J5279">
            <v>218632000</v>
          </cell>
          <cell r="K5279">
            <v>527131000</v>
          </cell>
          <cell r="L5279">
            <v>160390000</v>
          </cell>
          <cell r="M5279">
            <v>3439000</v>
          </cell>
          <cell r="N5279">
            <v>2893363000</v>
          </cell>
          <cell r="O5279">
            <v>6738169000</v>
          </cell>
          <cell r="P5279">
            <v>6734730000</v>
          </cell>
          <cell r="Q5279">
            <v>6734730000</v>
          </cell>
          <cell r="R5279">
            <v>0</v>
          </cell>
          <cell r="S5279">
            <v>0</v>
          </cell>
          <cell r="T5279">
            <v>2439000</v>
          </cell>
          <cell r="U5279">
            <v>1000000</v>
          </cell>
          <cell r="V5279">
            <v>0</v>
          </cell>
        </row>
        <row r="5280">
          <cell r="A5280" t="str">
            <v>maj 2005</v>
          </cell>
          <cell r="B5280" t="str">
            <v>WZ0911</v>
          </cell>
          <cell r="C5280" t="str">
            <v>WZ7</v>
          </cell>
          <cell r="D5280" t="str">
            <v>WZ</v>
          </cell>
          <cell r="E5280" t="str">
            <v>zmienne</v>
          </cell>
          <cell r="F5280">
            <v>690631000</v>
          </cell>
          <cell r="G5280">
            <v>771788000</v>
          </cell>
          <cell r="H5280">
            <v>234622000</v>
          </cell>
          <cell r="I5280">
            <v>558616000</v>
          </cell>
          <cell r="J5280">
            <v>125516000</v>
          </cell>
          <cell r="K5280">
            <v>284387000</v>
          </cell>
          <cell r="L5280">
            <v>82230000</v>
          </cell>
          <cell r="M5280">
            <v>3375000</v>
          </cell>
          <cell r="N5280">
            <v>2057159000</v>
          </cell>
          <cell r="O5280">
            <v>2751165000</v>
          </cell>
          <cell r="P5280">
            <v>2747790000</v>
          </cell>
          <cell r="Q5280">
            <v>2747790000</v>
          </cell>
          <cell r="R5280">
            <v>0</v>
          </cell>
          <cell r="S5280">
            <v>0</v>
          </cell>
          <cell r="T5280">
            <v>839000</v>
          </cell>
          <cell r="U5280">
            <v>2500000</v>
          </cell>
          <cell r="V5280">
            <v>36000</v>
          </cell>
        </row>
      </sheetData>
      <sheetData sheetId="2"/>
      <sheetData sheetId="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baza"/>
      <sheetName val="bW"/>
      <sheetName val="b5"/>
      <sheetName val="b10"/>
      <sheetName val="lista"/>
      <sheetName val="tech"/>
      <sheetName val="s1"/>
      <sheetName val="1M"/>
      <sheetName val="2M"/>
      <sheetName val="3M"/>
      <sheetName val="4M"/>
      <sheetName val="5M"/>
      <sheetName val="6M"/>
      <sheetName val="7M"/>
      <sheetName val="8M"/>
      <sheetName val="9M"/>
      <sheetName val="10M"/>
      <sheetName val="11 12 13 M"/>
      <sheetName val="1O"/>
      <sheetName val="2O"/>
      <sheetName val="3O"/>
      <sheetName val="4O"/>
      <sheetName val="5O"/>
      <sheetName val="6O"/>
      <sheetName val="7O"/>
      <sheetName val="8O"/>
      <sheetName val="9O"/>
      <sheetName val="10O"/>
      <sheetName val="11 12 13 O"/>
      <sheetName val="1"/>
      <sheetName val="2"/>
      <sheetName val="3"/>
      <sheetName val="4"/>
      <sheetName val="5"/>
      <sheetName val="6"/>
      <sheetName val="7"/>
      <sheetName val="8"/>
      <sheetName val="9"/>
      <sheetName val="10"/>
      <sheetName val="11 12 13"/>
      <sheetName val="14"/>
      <sheetName val="15"/>
      <sheetName val="16"/>
      <sheetName val="17"/>
      <sheetName val="18"/>
      <sheetName val="19"/>
      <sheetName val="20"/>
      <sheetName val="21"/>
      <sheetName val="22"/>
      <sheetName val="23"/>
      <sheetName val="24"/>
      <sheetName val="bo1"/>
      <sheetName val="bo2"/>
      <sheetName val="bo3"/>
      <sheetName val="bo4"/>
      <sheetName val="bo5"/>
      <sheetName val="bo6"/>
      <sheetName val="bo7"/>
      <sheetName val="bo8"/>
      <sheetName val="bo9"/>
      <sheetName val="bo10"/>
      <sheetName val="bo11"/>
      <sheetName val="bo12"/>
      <sheetName val="bo13"/>
      <sheetName val="bo14"/>
      <sheetName val="bo15"/>
      <sheetName val="bo16"/>
    </sheetNames>
    <sheetDataSet>
      <sheetData sheetId="0"/>
      <sheetData sheetId="1">
        <row r="1">
          <cell r="F1" t="str">
            <v>p1
sprzedaż mieszkań</v>
          </cell>
        </row>
      </sheetData>
      <sheetData sheetId="2"/>
      <sheetData sheetId="3"/>
      <sheetData sheetId="4"/>
      <sheetData sheetId="5"/>
      <sheetData sheetId="6">
        <row r="2">
          <cell r="A2" t="str">
            <v>Białystok</v>
          </cell>
          <cell r="C2" t="str">
            <v>ogólnopolski</v>
          </cell>
          <cell r="E2" t="str">
            <v>A</v>
          </cell>
          <cell r="G2" t="str">
            <v>A</v>
          </cell>
          <cell r="I2" t="str">
            <v>A</v>
          </cell>
          <cell r="K2">
            <v>1</v>
          </cell>
        </row>
        <row r="3">
          <cell r="C3" t="str">
            <v>lokalny</v>
          </cell>
          <cell r="E3" t="str">
            <v>B</v>
          </cell>
          <cell r="G3" t="str">
            <v>B</v>
          </cell>
          <cell r="I3" t="str">
            <v>B</v>
          </cell>
          <cell r="K3">
            <v>2</v>
          </cell>
        </row>
        <row r="4">
          <cell r="E4" t="str">
            <v>C</v>
          </cell>
          <cell r="G4" t="str">
            <v>C</v>
          </cell>
          <cell r="I4" t="str">
            <v>C</v>
          </cell>
          <cell r="K4">
            <v>3</v>
          </cell>
        </row>
        <row r="5">
          <cell r="G5" t="str">
            <v>D</v>
          </cell>
          <cell r="I5" t="str">
            <v>D</v>
          </cell>
          <cell r="K5">
            <v>4</v>
          </cell>
        </row>
        <row r="6">
          <cell r="G6" t="str">
            <v>E</v>
          </cell>
          <cell r="K6">
            <v>5</v>
          </cell>
        </row>
        <row r="7">
          <cell r="G7" t="str">
            <v>F</v>
          </cell>
          <cell r="K7">
            <v>6</v>
          </cell>
        </row>
        <row r="8">
          <cell r="G8" t="str">
            <v>G</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16">
          <cell r="C16" t="str">
            <v>sprzedaż mieszkań (liczba transakcji)</v>
          </cell>
        </row>
      </sheetData>
      <sheetData sheetId="31"/>
      <sheetData sheetId="32"/>
      <sheetData sheetId="33"/>
      <sheetData sheetId="34">
        <row r="5">
          <cell r="C5" t="str">
            <v>na potrzeby własne kupującego lub członka rodziny</v>
          </cell>
        </row>
      </sheetData>
      <sheetData sheetId="35">
        <row r="5">
          <cell r="C5" t="str">
            <v>%</v>
          </cell>
        </row>
      </sheetData>
      <sheetData sheetId="36"/>
      <sheetData sheetId="37"/>
      <sheetData sheetId="38">
        <row r="5">
          <cell r="C5" t="str">
            <v>na potrzeby własne kupującego lub członka rodziny</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złonkowie"/>
      <sheetName val="Members"/>
      <sheetName val="Transfery"/>
      <sheetName val="Transfers"/>
      <sheetName val="Rachunki"/>
      <sheetName val="Accounts"/>
      <sheetName val="Składki"/>
      <sheetName val="Contributions"/>
      <sheetName val="Spłata_oblig"/>
      <sheetName val="Repayment_bonds"/>
      <sheetName val=" Jednostka rozrachunkowa"/>
      <sheetName val="Accounting unit"/>
      <sheetName val=" Portfel inwestycyjny OFE"/>
      <sheetName val="Investment portfolio OFE"/>
      <sheetName val="Portfel zagregowany"/>
      <sheetName val="Inv. portfolio OFE (aggregated)"/>
      <sheetName val="Aktywa netto"/>
      <sheetName val="Net 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
          <cell r="A4" t="str">
            <v>Otwarty fundusz emerytalny</v>
          </cell>
          <cell r="B4" t="str">
            <v>Kwota składek
(w zł)</v>
          </cell>
          <cell r="C4" t="str">
            <v>Odsetki
(w zł)</v>
          </cell>
        </row>
        <row r="5">
          <cell r="A5" t="str">
            <v>AIG OFE</v>
          </cell>
          <cell r="B5">
            <v>15362645.25</v>
          </cell>
          <cell r="C5">
            <v>6121678.6200000001</v>
          </cell>
        </row>
        <row r="6">
          <cell r="A6" t="str">
            <v>OFE Allianz Polska</v>
          </cell>
          <cell r="B6">
            <v>4462267.3</v>
          </cell>
          <cell r="C6">
            <v>1762565.23</v>
          </cell>
        </row>
        <row r="7">
          <cell r="A7" t="str">
            <v>Bankowy OFE</v>
          </cell>
          <cell r="B7">
            <v>5847465.8099999996</v>
          </cell>
          <cell r="C7">
            <v>2369180.96</v>
          </cell>
        </row>
        <row r="8">
          <cell r="A8" t="str">
            <v>Commercial Union OFE BPH CU WBK</v>
          </cell>
          <cell r="B8">
            <v>48503457.479999997</v>
          </cell>
          <cell r="C8">
            <v>19406136.34</v>
          </cell>
        </row>
        <row r="9">
          <cell r="A9" t="str">
            <v>Credit Suisse Life &amp; Pensions OFE</v>
          </cell>
          <cell r="B9">
            <v>4536089.57</v>
          </cell>
          <cell r="C9">
            <v>1798346.83</v>
          </cell>
        </row>
        <row r="10">
          <cell r="A10" t="str">
            <v>OFE „DOM"</v>
          </cell>
          <cell r="B10">
            <v>3170595.2</v>
          </cell>
          <cell r="C10">
            <v>1250476.25</v>
          </cell>
        </row>
        <row r="11">
          <cell r="A11" t="str">
            <v>OFE Ergo Hestia</v>
          </cell>
          <cell r="B11">
            <v>4328936.7</v>
          </cell>
          <cell r="C11">
            <v>1727575.57</v>
          </cell>
        </row>
        <row r="12">
          <cell r="A12" t="str">
            <v>Generali OFE</v>
          </cell>
          <cell r="B12">
            <v>6223510.2699999996</v>
          </cell>
          <cell r="C12">
            <v>2509734.75</v>
          </cell>
        </row>
        <row r="13">
          <cell r="A13" t="str">
            <v>ING Nationale-Nederlanden Polska OFE</v>
          </cell>
          <cell r="B13">
            <v>37128618.140000001</v>
          </cell>
          <cell r="C13">
            <v>14754720.460000001</v>
          </cell>
        </row>
        <row r="14">
          <cell r="A14" t="str">
            <v>OFE Kredyt Banku</v>
          </cell>
          <cell r="B14">
            <v>1254431.06</v>
          </cell>
          <cell r="C14">
            <v>495868.28</v>
          </cell>
        </row>
        <row r="15">
          <cell r="A15" t="str">
            <v>Pekao OFE</v>
          </cell>
          <cell r="B15">
            <v>3154682.81</v>
          </cell>
          <cell r="C15">
            <v>1257046.22</v>
          </cell>
        </row>
        <row r="16">
          <cell r="A16" t="str">
            <v>OFE Pocztylion</v>
          </cell>
          <cell r="B16">
            <v>3446987.58</v>
          </cell>
          <cell r="C16">
            <v>1370652.41</v>
          </cell>
        </row>
        <row r="17">
          <cell r="A17" t="str">
            <v>OFE Polsat</v>
          </cell>
          <cell r="B17">
            <v>769123.39</v>
          </cell>
          <cell r="C17">
            <v>297845.83</v>
          </cell>
        </row>
        <row r="18">
          <cell r="A18" t="str">
            <v>OFE PZU „Złota Jesień"</v>
          </cell>
          <cell r="B18">
            <v>25543820.969999999</v>
          </cell>
          <cell r="C18">
            <v>10248347.99</v>
          </cell>
        </row>
        <row r="19">
          <cell r="A19" t="str">
            <v>SAMPO OFE</v>
          </cell>
          <cell r="B19">
            <v>5596108.8099999996</v>
          </cell>
          <cell r="C19">
            <v>2224135.44</v>
          </cell>
        </row>
        <row r="20">
          <cell r="A20" t="str">
            <v>OFE Skarbiec-Emerytura</v>
          </cell>
          <cell r="B20">
            <v>6786347.1600000001</v>
          </cell>
          <cell r="C20">
            <v>2689215.3</v>
          </cell>
        </row>
        <row r="21">
          <cell r="A21" t="str">
            <v>RAZEM</v>
          </cell>
          <cell r="B21">
            <v>176115087.50000003</v>
          </cell>
          <cell r="C21">
            <v>70283526.479999989</v>
          </cell>
        </row>
        <row r="24">
          <cell r="A24" t="str">
            <v xml:space="preserve">*) Spłatę w formie obligacji zobowiązań ZUS wobec OFE określa „Ustawa z dnia 23 lipca 2003 r. o przejęciu przez Skarb Państwa 
    zobowiązań Zakładu Ubezpieczeń Społecznych z tytułu nieprzekazanych składek do otwartych funduszy emerytalnych” 
</v>
          </cell>
        </row>
        <row r="26">
          <cell r="A26" t="str">
            <v xml:space="preserve">    (Dz.U.03.149.1450).</v>
          </cell>
        </row>
        <row r="27">
          <cell r="A27" t="str">
            <v xml:space="preserve">    Kwoty w tabeli stanowią część ogólnej kwoty składek przekazanych w miesiącu, zamieszczonych w tablicy 
    "Składki na ubezpieczenie emerytalne przekazywane przez ZUS do otwartych funduszy emerytalnych".</v>
          </cell>
        </row>
      </sheetData>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i Czas"/>
      <sheetName val="Profil Banku"/>
      <sheetName val="Profil color 2"/>
      <sheetName val="Udział w systemie"/>
      <sheetName val="Wskaźniki systemowe"/>
      <sheetName val="Wskaźniki BSowe"/>
      <sheetName val="Duże BSy"/>
      <sheetName val="Z----Zestawienie zmian"/>
      <sheetName val="B----Bilans"/>
      <sheetName val="B----Bilans-dane"/>
      <sheetName val="F----Funding"/>
      <sheetName val="L-ITS - Liquidity"/>
      <sheetName val="C-ITS - Corep"/>
      <sheetName val="C ---- Adekwatność kapitałowa"/>
      <sheetName val="E ---- Efektywność"/>
      <sheetName val="P ---- Płynność"/>
      <sheetName val="NPL ---- Jakość aktywów"/>
      <sheetName val="FX----Struktura"/>
      <sheetName val="IP - pochodne i offbalance"/>
      <sheetName val="M&amp;A - Połącz banki"/>
      <sheetName val="Red Flags"/>
      <sheetName val="Kursy"/>
      <sheetName val="Nazwy bankow"/>
      <sheetName val="Definicje"/>
      <sheetName val="CENTRAL-SIS"/>
      <sheetName val="Robocz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PINTÉR"/>
    </sheetNames>
    <definedNames>
      <definedName name="nyomtat"/>
      <definedName name="save_file"/>
      <definedName name="szerkeszt"/>
      <definedName name="vége"/>
    </definedNames>
    <sheetDataSet>
      <sheetData sheetId="0"/>
      <sheetData sheetId="1"/>
      <sheetData sheetId="2"/>
      <sheetData sheetId="3"/>
      <sheetData sheetId="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gyar"/>
    </sheetNames>
    <sheetDataSet>
      <sheetData sheetId="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IN &amp; Ticker List"/>
      <sheetName val="Cost of Capital_DLY"/>
      <sheetName val="Cost of Capital_MLY"/>
      <sheetName val="Cost of Capital_QLY"/>
      <sheetName val="Pw"/>
      <sheetName val="Sheet2"/>
      <sheetName val="BB_1YR_DEFAULT_PROB monthly"/>
      <sheetName val="BB_1YR_DEFAULT_PROB_DLY"/>
      <sheetName val="BB_1YR_DEFAULT_PROB monthly PW"/>
      <sheetName val="BB_1YR_DEFAULT_PROB quarterly"/>
      <sheetName val="BB_1YR_DEFAULT_PROB annual"/>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złonkowie"/>
      <sheetName val="Members"/>
      <sheetName val="Transfery"/>
      <sheetName val="Transfers"/>
      <sheetName val="Rachunki"/>
      <sheetName val="Accounts"/>
      <sheetName val="Składki"/>
      <sheetName val="Contributions"/>
      <sheetName val="Spłata_oblig"/>
      <sheetName val="Repayment_bonds"/>
      <sheetName val=" Jednostka rozrachunkowa"/>
      <sheetName val="Accounting unit"/>
      <sheetName val=" Portfel inwestycyjny OFE"/>
      <sheetName val="Investment portfolio OFE"/>
      <sheetName val="Portfel zagregowany"/>
      <sheetName val="Inv. portfolio OFE (aggregated)"/>
      <sheetName val="Aktywa netto"/>
      <sheetName val="Net 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
          <cell r="A4" t="str">
            <v>Otwarty fundusz emerytalny</v>
          </cell>
          <cell r="B4" t="str">
            <v>Kwota składek
(w zł)</v>
          </cell>
          <cell r="C4" t="str">
            <v>Odsetki
(w zł)</v>
          </cell>
        </row>
        <row r="5">
          <cell r="A5" t="str">
            <v>AIG OFE</v>
          </cell>
          <cell r="B5">
            <v>15362645.25</v>
          </cell>
          <cell r="C5">
            <v>6121678.6200000001</v>
          </cell>
        </row>
        <row r="6">
          <cell r="A6" t="str">
            <v>OFE Allianz Polska</v>
          </cell>
          <cell r="B6">
            <v>4462267.3</v>
          </cell>
          <cell r="C6">
            <v>1762565.23</v>
          </cell>
        </row>
        <row r="7">
          <cell r="A7" t="str">
            <v>Bankowy OFE</v>
          </cell>
          <cell r="B7">
            <v>5847465.8099999996</v>
          </cell>
          <cell r="C7">
            <v>2369180.96</v>
          </cell>
        </row>
        <row r="8">
          <cell r="A8" t="str">
            <v>Commercial Union OFE BPH CU WBK</v>
          </cell>
          <cell r="B8">
            <v>48503457.479999997</v>
          </cell>
          <cell r="C8">
            <v>19406136.34</v>
          </cell>
        </row>
        <row r="9">
          <cell r="A9" t="str">
            <v>Credit Suisse Life &amp; Pensions OFE</v>
          </cell>
          <cell r="B9">
            <v>4536089.57</v>
          </cell>
          <cell r="C9">
            <v>1798346.83</v>
          </cell>
        </row>
        <row r="10">
          <cell r="A10" t="str">
            <v>OFE „DOM"</v>
          </cell>
          <cell r="B10">
            <v>3170595.2</v>
          </cell>
          <cell r="C10">
            <v>1250476.25</v>
          </cell>
        </row>
        <row r="11">
          <cell r="A11" t="str">
            <v>OFE Ergo Hestia</v>
          </cell>
          <cell r="B11">
            <v>4328936.7</v>
          </cell>
          <cell r="C11">
            <v>1727575.57</v>
          </cell>
        </row>
        <row r="12">
          <cell r="A12" t="str">
            <v>Generali OFE</v>
          </cell>
          <cell r="B12">
            <v>6223510.2699999996</v>
          </cell>
          <cell r="C12">
            <v>2509734.75</v>
          </cell>
        </row>
        <row r="13">
          <cell r="A13" t="str">
            <v>ING Nationale-Nederlanden Polska OFE</v>
          </cell>
          <cell r="B13">
            <v>37128618.140000001</v>
          </cell>
          <cell r="C13">
            <v>14754720.460000001</v>
          </cell>
        </row>
        <row r="14">
          <cell r="A14" t="str">
            <v>OFE Kredyt Banku</v>
          </cell>
          <cell r="B14">
            <v>1254431.06</v>
          </cell>
          <cell r="C14">
            <v>495868.28</v>
          </cell>
        </row>
        <row r="15">
          <cell r="A15" t="str">
            <v>Pekao OFE</v>
          </cell>
          <cell r="B15">
            <v>3154682.81</v>
          </cell>
          <cell r="C15">
            <v>1257046.22</v>
          </cell>
        </row>
        <row r="16">
          <cell r="A16" t="str">
            <v>OFE Pocztylion</v>
          </cell>
          <cell r="B16">
            <v>3446987.58</v>
          </cell>
          <cell r="C16">
            <v>1370652.41</v>
          </cell>
        </row>
        <row r="17">
          <cell r="A17" t="str">
            <v>OFE Polsat</v>
          </cell>
          <cell r="B17">
            <v>769123.39</v>
          </cell>
          <cell r="C17">
            <v>297845.83</v>
          </cell>
        </row>
        <row r="18">
          <cell r="A18" t="str">
            <v>OFE PZU „Złota Jesień"</v>
          </cell>
          <cell r="B18">
            <v>25543820.969999999</v>
          </cell>
          <cell r="C18">
            <v>10248347.99</v>
          </cell>
        </row>
        <row r="19">
          <cell r="A19" t="str">
            <v>SAMPO OFE</v>
          </cell>
          <cell r="B19">
            <v>5596108.8099999996</v>
          </cell>
          <cell r="C19">
            <v>2224135.44</v>
          </cell>
        </row>
        <row r="20">
          <cell r="A20" t="str">
            <v>OFE Skarbiec-Emerytura</v>
          </cell>
          <cell r="B20">
            <v>6786347.1600000001</v>
          </cell>
          <cell r="C20">
            <v>2689215.3</v>
          </cell>
        </row>
        <row r="21">
          <cell r="A21" t="str">
            <v>RAZEM</v>
          </cell>
          <cell r="B21">
            <v>176115087.50000003</v>
          </cell>
          <cell r="C21">
            <v>70283526.479999989</v>
          </cell>
        </row>
        <row r="24">
          <cell r="A24" t="str">
            <v xml:space="preserve">*) Spłatę w formie obligacji zobowiązań ZUS wobec OFE określa „Ustawa z dnia 23 lipca 2003 r. o przejęciu przez Skarb Państwa 
    zobowiązań Zakładu Ubezpieczeń Społecznych z tytułu nieprzekazanych składek do otwartych funduszy emerytalnych” 
</v>
          </cell>
        </row>
        <row r="26">
          <cell r="A26" t="str">
            <v xml:space="preserve">    (Dz.U.03.149.1450).</v>
          </cell>
        </row>
        <row r="27">
          <cell r="A27" t="str">
            <v xml:space="preserve">    Kwoty w tabeli stanowią część ogólnej kwoty składek przekazanych w miesiącu, zamieszczonych w tablicy 
    "Składki na ubezpieczenie emerytalne przekazywane przez ZUS do otwartych funduszy emerytalnych".</v>
          </cell>
        </row>
      </sheetData>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ktura MJ"/>
      <sheetName val="A i % PKB"/>
      <sheetName val="A b.OFE i % PKB"/>
      <sheetName val="Raport 2006"/>
      <sheetName val="PL, E, USA"/>
      <sheetName val="Arkusz1"/>
      <sheetName val="Wykres POR (IX)"/>
      <sheetName val="Wykres POR (VI)"/>
      <sheetName val="POROWNANIE"/>
      <sheetName val="STRUKTURA"/>
      <sheetName val="IKE"/>
      <sheetName val="PPE"/>
      <sheetName val="Osoby fiz."/>
      <sheetName val="na życzenie"/>
      <sheetName val="GD kw."/>
      <sheetName val="Aktywa GD"/>
      <sheetName val="Nominalnie MM"/>
      <sheetName val="Nomin. YY"/>
      <sheetName val="Dynamika YY"/>
      <sheetName val="Nomin. MM"/>
      <sheetName val="stany"/>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2012"/>
      <sheetName val="2016"/>
      <sheetName val="2013"/>
      <sheetName val="2014"/>
      <sheetName val="2015"/>
      <sheetName val="TOC"/>
      <sheetName val="CIRRs"/>
      <sheetName val="Control"/>
      <sheetName val="MACRO"/>
      <sheetName val="Data"/>
      <sheetName val="BCC"/>
      <sheetName val="RED47"/>
      <sheetName val="Mnth BoM data"/>
      <sheetName val="E"/>
      <sheetName val="QPro_index"/>
      <sheetName val="kursi"/>
      <sheetName val="Dep fonct"/>
      <sheetName val="WEO Flash(old)"/>
      <sheetName val="Imp"/>
      <sheetName val="DSA output"/>
      <sheetName val="zamb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theme/theme1.xml><?xml version="1.0" encoding="utf-8"?>
<a:theme xmlns:a="http://schemas.openxmlformats.org/drawingml/2006/main" name="Motyw1">
  <a:themeElements>
    <a:clrScheme name="NBP podstawowe">
      <a:dk1>
        <a:sysClr val="windowText" lastClr="000000"/>
      </a:dk1>
      <a:lt1>
        <a:sysClr val="window" lastClr="FFFFFF"/>
      </a:lt1>
      <a:dk2>
        <a:srgbClr val="152E52"/>
      </a:dk2>
      <a:lt2>
        <a:srgbClr val="BDAD7D"/>
      </a:lt2>
      <a:accent1>
        <a:srgbClr val="2F578C"/>
      </a:accent1>
      <a:accent2>
        <a:srgbClr val="58873E"/>
      </a:accent2>
      <a:accent3>
        <a:srgbClr val="FFCC00"/>
      </a:accent3>
      <a:accent4>
        <a:srgbClr val="10BBEF"/>
      </a:accent4>
      <a:accent5>
        <a:srgbClr val="CC654E"/>
      </a:accent5>
      <a:accent6>
        <a:srgbClr val="82368C"/>
      </a:accent6>
      <a:hlink>
        <a:srgbClr val="4A74B0"/>
      </a:hlink>
      <a:folHlink>
        <a:srgbClr val="4A74B0"/>
      </a:folHlink>
    </a:clrScheme>
    <a:fontScheme name="NBP">
      <a:majorFont>
        <a:latin typeface="Palatino Linotype"/>
        <a:ea typeface=""/>
        <a:cs typeface=""/>
      </a:majorFont>
      <a:minorFont>
        <a:latin typeface="Palatino Linotype"/>
        <a:ea typeface=""/>
        <a:cs typeface=""/>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custClrLst>
    <a:custClr name="Jasnozielony">
      <a:srgbClr val="AFCA0B"/>
    </a:custClr>
    <a:custClr name="Szary">
      <a:srgbClr val="6F6F6F"/>
    </a:custClr>
    <a:custClr name="Łososiowy">
      <a:srgbClr val="E4AA94"/>
    </a:custClr>
    <a:custClr name="Czerwony">
      <a:srgbClr val="E50040"/>
    </a:custClr>
    <a:custClr name="Szare tło">
      <a:srgbClr val="E8E8E8"/>
    </a:custClr>
    <a:custClr name="Szara ramka">
      <a:srgbClr val="C8C8C8"/>
    </a:custClr>
    <a:custClr name="Niebieskie tło">
      <a:srgbClr val="D5EBF5"/>
    </a:custClr>
    <a:custClr name="Niebieska ramka">
      <a:srgbClr val="B4DCEB"/>
    </a:custClr>
    <a:custClr name="Link">
      <a:srgbClr val="4A74B0"/>
    </a:custClr>
    <a:custClr name="Link aktywny">
      <a:srgbClr val="99142E"/>
    </a:custClr>
  </a:custClr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6B904-67F2-4BFC-BBCF-73D228C38A5D}">
  <dimension ref="B2:H10"/>
  <sheetViews>
    <sheetView workbookViewId="0">
      <selection activeCell="B4" sqref="B4:C6"/>
    </sheetView>
  </sheetViews>
  <sheetFormatPr defaultRowHeight="16.5" x14ac:dyDescent="0.3"/>
  <cols>
    <col min="2" max="2" width="15.5" customWidth="1"/>
    <col min="3" max="3" width="24" customWidth="1"/>
  </cols>
  <sheetData>
    <row r="2" spans="2:8" x14ac:dyDescent="0.3">
      <c r="B2" s="53" t="s">
        <v>670</v>
      </c>
    </row>
    <row r="3" spans="2:8" x14ac:dyDescent="0.3">
      <c r="B3" s="53" t="s">
        <v>671</v>
      </c>
    </row>
    <row r="4" spans="2:8" x14ac:dyDescent="0.3">
      <c r="B4" s="211"/>
      <c r="C4" s="212"/>
      <c r="D4" s="211" t="s">
        <v>672</v>
      </c>
      <c r="E4" s="212"/>
      <c r="F4" s="211" t="s">
        <v>673</v>
      </c>
      <c r="G4" s="212"/>
      <c r="H4" s="33" t="s">
        <v>674</v>
      </c>
    </row>
    <row r="5" spans="2:8" x14ac:dyDescent="0.3">
      <c r="B5" s="213"/>
      <c r="C5" s="214"/>
      <c r="D5" s="217" t="s">
        <v>675</v>
      </c>
      <c r="E5" s="218"/>
      <c r="F5" s="217" t="s">
        <v>676</v>
      </c>
      <c r="G5" s="218"/>
      <c r="H5" s="33" t="s">
        <v>674</v>
      </c>
    </row>
    <row r="6" spans="2:8" x14ac:dyDescent="0.3">
      <c r="B6" s="215"/>
      <c r="C6" s="216"/>
      <c r="D6" s="54">
        <v>2022</v>
      </c>
      <c r="E6" s="54" t="s">
        <v>677</v>
      </c>
      <c r="F6" s="54">
        <v>2022</v>
      </c>
      <c r="G6" s="54" t="s">
        <v>677</v>
      </c>
      <c r="H6" s="54">
        <v>2022</v>
      </c>
    </row>
    <row r="7" spans="2:8" s="56" customFormat="1" ht="25.5" x14ac:dyDescent="0.3">
      <c r="B7" s="33" t="s">
        <v>678</v>
      </c>
      <c r="C7" s="33" t="s">
        <v>679</v>
      </c>
      <c r="D7" s="55">
        <v>3.9E-2</v>
      </c>
      <c r="E7" s="55">
        <v>2.5000000000000001E-2</v>
      </c>
      <c r="F7" s="55">
        <v>4.2000000000000003E-2</v>
      </c>
      <c r="G7" s="55">
        <v>2.9000000000000001E-2</v>
      </c>
      <c r="H7" s="55">
        <v>4.2999999999999997E-2</v>
      </c>
    </row>
    <row r="8" spans="2:8" s="56" customFormat="1" ht="25.5" x14ac:dyDescent="0.3">
      <c r="B8" s="57" t="s">
        <v>680</v>
      </c>
      <c r="C8" s="57" t="s">
        <v>681</v>
      </c>
      <c r="D8" s="58">
        <v>2.8000000000000001E-2</v>
      </c>
      <c r="E8" s="58">
        <v>2.3E-2</v>
      </c>
      <c r="F8" s="58">
        <v>3.6999999999999998E-2</v>
      </c>
      <c r="G8" s="58">
        <v>2.8000000000000001E-2</v>
      </c>
      <c r="H8" s="58">
        <v>2.8999999999999998E-2</v>
      </c>
    </row>
    <row r="9" spans="2:8" x14ac:dyDescent="0.3">
      <c r="B9" s="53" t="s">
        <v>682</v>
      </c>
    </row>
    <row r="10" spans="2:8" x14ac:dyDescent="0.3">
      <c r="B10" s="53" t="s">
        <v>683</v>
      </c>
    </row>
  </sheetData>
  <mergeCells count="5">
    <mergeCell ref="B4:C6"/>
    <mergeCell ref="D4:E4"/>
    <mergeCell ref="F4:G4"/>
    <mergeCell ref="D5:E5"/>
    <mergeCell ref="F5:G5"/>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888445-49DA-433C-885D-045FDBCD2183}">
  <dimension ref="A1:AX65"/>
  <sheetViews>
    <sheetView workbookViewId="0">
      <selection activeCell="B4" sqref="B4:B5"/>
    </sheetView>
  </sheetViews>
  <sheetFormatPr defaultRowHeight="13.5" x14ac:dyDescent="0.3"/>
  <cols>
    <col min="1" max="1" width="9" style="190"/>
    <col min="2" max="2" width="14.625" style="190" customWidth="1"/>
    <col min="3" max="3" width="17.875" style="190" customWidth="1"/>
    <col min="4" max="4" width="12.75" style="190" customWidth="1"/>
    <col min="5" max="5" width="11.625" style="190" customWidth="1"/>
    <col min="6" max="6" width="18.125" style="190" customWidth="1"/>
    <col min="7" max="7" width="8.875" style="190" bestFit="1" customWidth="1"/>
    <col min="8" max="16384" width="9" style="190"/>
  </cols>
  <sheetData>
    <row r="1" spans="1:50" ht="15" x14ac:dyDescent="0.3">
      <c r="A1" s="200"/>
      <c r="B1" s="201"/>
      <c r="C1" s="201"/>
      <c r="D1" s="201"/>
      <c r="E1" s="201"/>
      <c r="F1" s="201"/>
      <c r="G1" s="191"/>
      <c r="H1" s="191"/>
      <c r="I1" s="191"/>
      <c r="J1" s="191"/>
      <c r="K1" s="191"/>
      <c r="L1" s="191"/>
      <c r="M1" s="191"/>
      <c r="N1" s="191"/>
      <c r="O1" s="191"/>
      <c r="P1" s="191"/>
      <c r="Q1" s="191"/>
      <c r="R1" s="191"/>
      <c r="S1" s="191"/>
      <c r="T1" s="191"/>
      <c r="U1" s="191"/>
      <c r="V1" s="191"/>
      <c r="W1" s="191"/>
      <c r="X1" s="191"/>
      <c r="Y1" s="191"/>
      <c r="Z1" s="191"/>
      <c r="AA1" s="191"/>
      <c r="AB1" s="191"/>
      <c r="AC1" s="191"/>
      <c r="AD1" s="191"/>
      <c r="AE1" s="191"/>
      <c r="AF1" s="191"/>
      <c r="AG1" s="191"/>
      <c r="AH1" s="191"/>
      <c r="AI1" s="191"/>
      <c r="AJ1" s="191"/>
      <c r="AK1" s="191"/>
      <c r="AL1" s="191"/>
      <c r="AM1" s="191"/>
      <c r="AN1" s="191"/>
      <c r="AO1" s="191"/>
      <c r="AP1" s="191"/>
      <c r="AQ1" s="191"/>
      <c r="AR1" s="191"/>
      <c r="AS1" s="191"/>
      <c r="AT1" s="191"/>
      <c r="AU1" s="191"/>
      <c r="AV1" s="191"/>
    </row>
    <row r="2" spans="1:50" ht="15" x14ac:dyDescent="0.3">
      <c r="A2" s="200"/>
      <c r="B2" s="202" t="s">
        <v>1116</v>
      </c>
      <c r="C2" s="201"/>
      <c r="D2" s="201"/>
      <c r="E2" s="201"/>
      <c r="F2" s="201"/>
      <c r="G2" s="191"/>
      <c r="H2" s="191"/>
      <c r="I2" s="191"/>
      <c r="J2" s="191"/>
      <c r="K2" s="191"/>
      <c r="L2" s="191"/>
      <c r="M2" s="191"/>
      <c r="N2" s="191"/>
      <c r="O2" s="191"/>
      <c r="P2" s="191"/>
      <c r="Q2" s="191"/>
      <c r="R2" s="191"/>
      <c r="S2" s="191"/>
      <c r="T2" s="191"/>
      <c r="U2" s="191"/>
      <c r="V2" s="191"/>
      <c r="W2" s="191"/>
      <c r="X2" s="191"/>
      <c r="Y2" s="191"/>
      <c r="Z2" s="191"/>
      <c r="AA2" s="191"/>
      <c r="AB2" s="191"/>
      <c r="AC2" s="191"/>
      <c r="AD2" s="191"/>
      <c r="AE2" s="191"/>
      <c r="AF2" s="191"/>
      <c r="AG2" s="191"/>
      <c r="AH2" s="191"/>
      <c r="AI2" s="191"/>
      <c r="AJ2" s="191"/>
      <c r="AK2" s="191"/>
      <c r="AL2" s="191"/>
      <c r="AM2" s="191"/>
      <c r="AN2" s="191"/>
      <c r="AO2" s="191"/>
      <c r="AP2" s="191"/>
      <c r="AQ2" s="191"/>
      <c r="AR2" s="191"/>
      <c r="AS2" s="191"/>
      <c r="AT2" s="191"/>
      <c r="AU2" s="191"/>
      <c r="AV2" s="191"/>
      <c r="AW2" s="192"/>
      <c r="AX2" s="192"/>
    </row>
    <row r="3" spans="1:50" ht="15" x14ac:dyDescent="0.3">
      <c r="A3" s="200"/>
      <c r="B3" s="202" t="s">
        <v>1117</v>
      </c>
      <c r="C3" s="203"/>
      <c r="D3" s="203"/>
      <c r="E3" s="203"/>
      <c r="F3" s="203"/>
      <c r="G3" s="192"/>
      <c r="H3" s="192"/>
      <c r="I3" s="192"/>
      <c r="J3" s="192"/>
      <c r="K3" s="192"/>
      <c r="L3" s="192"/>
      <c r="M3" s="192"/>
      <c r="N3" s="192"/>
      <c r="O3" s="192"/>
      <c r="P3" s="192"/>
      <c r="Q3" s="192"/>
      <c r="R3" s="192"/>
      <c r="S3" s="192"/>
      <c r="T3" s="192"/>
      <c r="U3" s="192"/>
      <c r="V3" s="192"/>
      <c r="W3" s="192"/>
      <c r="X3" s="192"/>
      <c r="Y3" s="192"/>
      <c r="Z3" s="192"/>
      <c r="AA3" s="192"/>
      <c r="AB3" s="192"/>
      <c r="AC3" s="192"/>
      <c r="AD3" s="192"/>
      <c r="AE3" s="192"/>
      <c r="AF3" s="192"/>
      <c r="AG3" s="192"/>
      <c r="AH3" s="192"/>
      <c r="AI3" s="192"/>
      <c r="AJ3" s="192"/>
      <c r="AK3" s="192"/>
      <c r="AL3" s="192"/>
      <c r="AM3" s="192"/>
      <c r="AN3" s="192"/>
      <c r="AO3" s="192"/>
      <c r="AP3" s="192"/>
      <c r="AQ3" s="192"/>
      <c r="AR3" s="192"/>
      <c r="AS3" s="192"/>
      <c r="AT3" s="192"/>
      <c r="AU3" s="192"/>
      <c r="AV3" s="192"/>
      <c r="AW3" s="192"/>
      <c r="AX3" s="192"/>
    </row>
    <row r="4" spans="1:50" ht="38.25" x14ac:dyDescent="0.3">
      <c r="A4" s="200"/>
      <c r="B4" s="223"/>
      <c r="C4" s="23" t="s">
        <v>1119</v>
      </c>
      <c r="D4" s="23" t="s">
        <v>1121</v>
      </c>
      <c r="E4" s="23" t="s">
        <v>1123</v>
      </c>
      <c r="F4" s="1" t="s">
        <v>1125</v>
      </c>
      <c r="G4" s="192"/>
      <c r="H4" s="192"/>
      <c r="I4" s="192"/>
      <c r="J4" s="192"/>
      <c r="K4" s="192"/>
      <c r="L4" s="192"/>
      <c r="M4" s="192"/>
      <c r="N4" s="192"/>
      <c r="O4" s="192"/>
      <c r="P4" s="192"/>
      <c r="Q4" s="192"/>
      <c r="R4" s="192"/>
      <c r="S4" s="192"/>
      <c r="T4" s="192"/>
      <c r="U4" s="192"/>
      <c r="V4" s="192"/>
      <c r="W4" s="192"/>
      <c r="X4" s="192"/>
      <c r="Y4" s="192"/>
      <c r="Z4" s="192"/>
      <c r="AA4" s="192"/>
      <c r="AB4" s="192"/>
      <c r="AC4" s="192"/>
      <c r="AD4" s="192"/>
      <c r="AE4" s="192"/>
      <c r="AF4" s="192"/>
      <c r="AG4" s="192"/>
      <c r="AH4" s="192"/>
      <c r="AI4" s="192"/>
      <c r="AJ4" s="192"/>
      <c r="AK4" s="192"/>
      <c r="AL4" s="192"/>
      <c r="AM4" s="192"/>
      <c r="AN4" s="192"/>
      <c r="AO4" s="192"/>
      <c r="AP4" s="192"/>
      <c r="AQ4" s="192"/>
      <c r="AR4" s="192"/>
      <c r="AS4" s="192"/>
      <c r="AT4" s="192"/>
      <c r="AU4" s="192"/>
      <c r="AV4" s="192"/>
      <c r="AW4" s="192"/>
      <c r="AX4" s="192"/>
    </row>
    <row r="5" spans="1:50" ht="38.25" x14ac:dyDescent="0.3">
      <c r="A5" s="200"/>
      <c r="B5" s="224"/>
      <c r="C5" s="24" t="s">
        <v>1118</v>
      </c>
      <c r="D5" s="23" t="s">
        <v>1120</v>
      </c>
      <c r="E5" s="23" t="s">
        <v>1122</v>
      </c>
      <c r="F5" s="1" t="s">
        <v>1124</v>
      </c>
      <c r="G5" s="192"/>
      <c r="H5" s="192"/>
      <c r="I5" s="192"/>
      <c r="J5" s="192"/>
      <c r="K5" s="192"/>
      <c r="L5" s="192"/>
      <c r="M5" s="192"/>
      <c r="N5" s="192"/>
      <c r="O5" s="192"/>
      <c r="P5" s="192"/>
      <c r="Q5" s="192"/>
      <c r="R5" s="192"/>
      <c r="S5" s="192"/>
      <c r="T5" s="192"/>
      <c r="U5" s="192"/>
      <c r="V5" s="192"/>
      <c r="W5" s="192"/>
      <c r="X5" s="192"/>
      <c r="Y5" s="192"/>
      <c r="Z5" s="192"/>
      <c r="AA5" s="192"/>
      <c r="AB5" s="192"/>
      <c r="AC5" s="192"/>
      <c r="AD5" s="192"/>
      <c r="AE5" s="192"/>
      <c r="AF5" s="192"/>
      <c r="AG5" s="192"/>
      <c r="AH5" s="192"/>
      <c r="AI5" s="192"/>
      <c r="AJ5" s="192"/>
      <c r="AK5" s="192"/>
      <c r="AL5" s="192"/>
      <c r="AM5" s="192"/>
      <c r="AN5" s="192"/>
      <c r="AO5" s="192"/>
      <c r="AP5" s="192"/>
      <c r="AQ5" s="192"/>
      <c r="AR5" s="192"/>
      <c r="AS5" s="192"/>
      <c r="AT5" s="192"/>
      <c r="AU5" s="192"/>
      <c r="AV5" s="192"/>
      <c r="AW5" s="192"/>
      <c r="AX5" s="192"/>
    </row>
    <row r="6" spans="1:50" ht="15" x14ac:dyDescent="0.3">
      <c r="A6" s="200"/>
      <c r="B6" s="12">
        <v>39142</v>
      </c>
      <c r="C6" s="204">
        <v>12518</v>
      </c>
      <c r="D6" s="204">
        <v>12931</v>
      </c>
      <c r="E6" s="204">
        <v>12539</v>
      </c>
      <c r="F6" s="205"/>
      <c r="G6" s="193"/>
      <c r="H6" s="193"/>
      <c r="I6" s="193"/>
      <c r="J6" s="193"/>
      <c r="K6" s="193"/>
      <c r="L6" s="193"/>
      <c r="M6" s="193"/>
      <c r="N6" s="193"/>
      <c r="O6" s="193"/>
      <c r="P6" s="193"/>
      <c r="Q6" s="193"/>
      <c r="R6" s="193"/>
      <c r="S6" s="193"/>
      <c r="T6" s="193"/>
      <c r="U6" s="193"/>
      <c r="V6" s="193"/>
      <c r="W6" s="193"/>
      <c r="X6" s="193"/>
      <c r="Y6" s="193"/>
      <c r="Z6" s="193"/>
      <c r="AA6" s="193"/>
      <c r="AB6" s="193"/>
      <c r="AC6" s="193"/>
      <c r="AD6" s="193"/>
      <c r="AE6" s="193"/>
      <c r="AF6" s="193"/>
      <c r="AG6" s="193"/>
    </row>
    <row r="7" spans="1:50" ht="15" x14ac:dyDescent="0.3">
      <c r="A7" s="200"/>
      <c r="B7" s="12">
        <v>39234</v>
      </c>
      <c r="C7" s="204">
        <v>13489</v>
      </c>
      <c r="D7" s="204">
        <v>8640</v>
      </c>
      <c r="E7" s="204">
        <v>17388</v>
      </c>
      <c r="F7" s="205"/>
      <c r="G7" s="193"/>
      <c r="H7" s="193"/>
      <c r="I7" s="193"/>
      <c r="J7" s="193"/>
      <c r="K7" s="193"/>
      <c r="L7" s="193"/>
      <c r="M7" s="193"/>
      <c r="N7" s="193"/>
      <c r="O7" s="193"/>
      <c r="P7" s="193"/>
      <c r="Q7" s="193"/>
      <c r="R7" s="193"/>
      <c r="S7" s="193"/>
      <c r="T7" s="193"/>
      <c r="U7" s="193"/>
      <c r="V7" s="193"/>
      <c r="W7" s="193"/>
      <c r="X7" s="193"/>
      <c r="Y7" s="193"/>
      <c r="Z7" s="193"/>
      <c r="AA7" s="193"/>
      <c r="AB7" s="193"/>
      <c r="AC7" s="193"/>
      <c r="AD7" s="193"/>
      <c r="AE7" s="193"/>
      <c r="AF7" s="193"/>
      <c r="AG7" s="193"/>
    </row>
    <row r="8" spans="1:50" ht="15" x14ac:dyDescent="0.3">
      <c r="A8" s="200"/>
      <c r="B8" s="12">
        <v>39326</v>
      </c>
      <c r="C8" s="204">
        <v>7992</v>
      </c>
      <c r="D8" s="204">
        <v>5615</v>
      </c>
      <c r="E8" s="204">
        <v>19765</v>
      </c>
      <c r="F8" s="205"/>
      <c r="G8" s="193"/>
      <c r="H8" s="193"/>
      <c r="I8" s="193"/>
      <c r="J8" s="193"/>
      <c r="K8" s="193"/>
      <c r="L8" s="193"/>
      <c r="M8" s="193"/>
      <c r="N8" s="193"/>
      <c r="O8" s="193"/>
      <c r="P8" s="193"/>
      <c r="Q8" s="193"/>
      <c r="R8" s="193"/>
      <c r="S8" s="193"/>
      <c r="T8" s="193"/>
      <c r="U8" s="193"/>
      <c r="V8" s="193"/>
      <c r="W8" s="193"/>
      <c r="X8" s="193"/>
      <c r="Y8" s="193"/>
      <c r="Z8" s="193"/>
      <c r="AA8" s="193"/>
      <c r="AB8" s="193"/>
      <c r="AC8" s="193"/>
      <c r="AD8" s="193"/>
      <c r="AE8" s="193"/>
      <c r="AF8" s="193"/>
      <c r="AG8" s="193"/>
    </row>
    <row r="9" spans="1:50" ht="15" x14ac:dyDescent="0.3">
      <c r="A9" s="200"/>
      <c r="B9" s="12">
        <v>39417</v>
      </c>
      <c r="C9" s="204">
        <v>19804</v>
      </c>
      <c r="D9" s="204">
        <v>8777</v>
      </c>
      <c r="E9" s="204">
        <v>30792</v>
      </c>
      <c r="F9" s="205">
        <v>3.4248533214692878</v>
      </c>
      <c r="G9" s="193"/>
      <c r="H9" s="193"/>
      <c r="I9" s="193"/>
      <c r="J9" s="193"/>
      <c r="K9" s="193"/>
      <c r="L9" s="193"/>
      <c r="M9" s="193"/>
      <c r="N9" s="193"/>
      <c r="O9" s="193"/>
      <c r="P9" s="193"/>
      <c r="Q9" s="193"/>
      <c r="R9" s="193"/>
      <c r="S9" s="193"/>
      <c r="T9" s="193"/>
      <c r="U9" s="193"/>
      <c r="V9" s="193"/>
      <c r="W9" s="193"/>
      <c r="X9" s="193"/>
      <c r="Y9" s="193"/>
      <c r="Z9" s="193"/>
      <c r="AA9" s="193"/>
      <c r="AB9" s="193"/>
      <c r="AC9" s="193"/>
      <c r="AD9" s="193"/>
      <c r="AE9" s="193"/>
      <c r="AF9" s="193"/>
      <c r="AG9" s="193"/>
    </row>
    <row r="10" spans="1:50" ht="15" x14ac:dyDescent="0.3">
      <c r="A10" s="200"/>
      <c r="B10" s="12">
        <v>39508</v>
      </c>
      <c r="C10" s="204">
        <v>8466</v>
      </c>
      <c r="D10" s="204">
        <v>7605</v>
      </c>
      <c r="E10" s="204">
        <v>31653</v>
      </c>
      <c r="F10" s="205">
        <v>4.1326500636485299</v>
      </c>
    </row>
    <row r="11" spans="1:50" ht="15" x14ac:dyDescent="0.3">
      <c r="A11" s="200"/>
      <c r="B11" s="12">
        <v>39600</v>
      </c>
      <c r="C11" s="204">
        <v>10530</v>
      </c>
      <c r="D11" s="204">
        <v>5936</v>
      </c>
      <c r="E11" s="204">
        <v>36247</v>
      </c>
      <c r="F11" s="205">
        <v>5.1905631332116133</v>
      </c>
    </row>
    <row r="12" spans="1:50" ht="15" x14ac:dyDescent="0.3">
      <c r="A12" s="200"/>
      <c r="B12" s="12">
        <v>39692</v>
      </c>
      <c r="C12" s="204">
        <v>9604</v>
      </c>
      <c r="D12" s="204">
        <v>7492</v>
      </c>
      <c r="E12" s="204">
        <v>38359</v>
      </c>
      <c r="F12" s="205">
        <v>5.1471318349547133</v>
      </c>
    </row>
    <row r="13" spans="1:50" ht="15" x14ac:dyDescent="0.3">
      <c r="A13" s="200"/>
      <c r="B13" s="12">
        <v>39783</v>
      </c>
      <c r="C13" s="204">
        <v>3755</v>
      </c>
      <c r="D13" s="204">
        <v>4381</v>
      </c>
      <c r="E13" s="204">
        <v>37263</v>
      </c>
      <c r="F13" s="205">
        <v>5.8649563232863775</v>
      </c>
    </row>
    <row r="14" spans="1:50" ht="15" x14ac:dyDescent="0.3">
      <c r="A14" s="200"/>
      <c r="B14" s="12">
        <v>39873</v>
      </c>
      <c r="C14" s="204">
        <v>2588</v>
      </c>
      <c r="D14" s="204">
        <v>4408</v>
      </c>
      <c r="E14" s="204">
        <v>33763</v>
      </c>
      <c r="F14" s="205">
        <v>6.0787685105999909</v>
      </c>
    </row>
    <row r="15" spans="1:50" ht="15" x14ac:dyDescent="0.3">
      <c r="A15" s="200"/>
      <c r="B15" s="12">
        <v>39965</v>
      </c>
      <c r="C15" s="204">
        <v>3705</v>
      </c>
      <c r="D15" s="204">
        <v>5769</v>
      </c>
      <c r="E15" s="204">
        <v>31051</v>
      </c>
      <c r="F15" s="205">
        <v>5.6328344671201815</v>
      </c>
    </row>
    <row r="16" spans="1:50" ht="15" x14ac:dyDescent="0.3">
      <c r="A16" s="200"/>
      <c r="B16" s="12">
        <v>40057</v>
      </c>
      <c r="C16" s="204">
        <v>3268</v>
      </c>
      <c r="D16" s="204">
        <v>5284</v>
      </c>
      <c r="E16" s="204">
        <v>29648</v>
      </c>
      <c r="F16" s="205">
        <v>5.9768168531398045</v>
      </c>
    </row>
    <row r="17" spans="1:6" ht="15" x14ac:dyDescent="0.3">
      <c r="A17" s="200"/>
      <c r="B17" s="12">
        <v>40148</v>
      </c>
      <c r="C17" s="204">
        <v>7832</v>
      </c>
      <c r="D17" s="204">
        <v>7296</v>
      </c>
      <c r="E17" s="204">
        <v>29957</v>
      </c>
      <c r="F17" s="205">
        <v>5.2655446675748125</v>
      </c>
    </row>
    <row r="18" spans="1:6" ht="15" x14ac:dyDescent="0.3">
      <c r="A18" s="200"/>
      <c r="B18" s="12">
        <v>40238</v>
      </c>
      <c r="C18" s="204">
        <v>6430</v>
      </c>
      <c r="D18" s="204">
        <v>6996</v>
      </c>
      <c r="E18" s="204">
        <v>30745</v>
      </c>
      <c r="F18" s="205">
        <v>4.8522391004142831</v>
      </c>
    </row>
    <row r="19" spans="1:6" ht="15" x14ac:dyDescent="0.3">
      <c r="A19" s="200"/>
      <c r="B19" s="12">
        <v>40330</v>
      </c>
      <c r="C19" s="204">
        <v>8821</v>
      </c>
      <c r="D19" s="204">
        <v>6317</v>
      </c>
      <c r="E19" s="204">
        <v>35804</v>
      </c>
      <c r="F19" s="205">
        <v>5.53107017340594</v>
      </c>
    </row>
    <row r="20" spans="1:6" ht="15" x14ac:dyDescent="0.3">
      <c r="A20" s="200"/>
      <c r="B20" s="12">
        <v>40422</v>
      </c>
      <c r="C20" s="204">
        <v>7189</v>
      </c>
      <c r="D20" s="204">
        <v>6701</v>
      </c>
      <c r="E20" s="204">
        <v>36164</v>
      </c>
      <c r="F20" s="205">
        <v>5.296814353716587</v>
      </c>
    </row>
    <row r="21" spans="1:6" ht="15" x14ac:dyDescent="0.3">
      <c r="A21" s="200"/>
      <c r="B21" s="12">
        <v>40513</v>
      </c>
      <c r="C21" s="204">
        <v>8536</v>
      </c>
      <c r="D21" s="204">
        <v>7650</v>
      </c>
      <c r="E21" s="204">
        <v>38813</v>
      </c>
      <c r="F21" s="205">
        <v>5.612058993637941</v>
      </c>
    </row>
    <row r="22" spans="1:6" ht="15" x14ac:dyDescent="0.3">
      <c r="A22" s="200"/>
      <c r="B22" s="12">
        <v>40603</v>
      </c>
      <c r="C22" s="204">
        <v>10736</v>
      </c>
      <c r="D22" s="204">
        <v>7941</v>
      </c>
      <c r="E22" s="204">
        <v>41934</v>
      </c>
      <c r="F22" s="205">
        <v>5.8630500891327904</v>
      </c>
    </row>
    <row r="23" spans="1:6" ht="15" x14ac:dyDescent="0.3">
      <c r="A23" s="200"/>
      <c r="B23" s="12">
        <v>40695</v>
      </c>
      <c r="C23" s="204">
        <v>10621</v>
      </c>
      <c r="D23" s="204">
        <v>7561</v>
      </c>
      <c r="E23" s="204">
        <v>46117</v>
      </c>
      <c r="F23" s="205">
        <v>6.1792114695340503</v>
      </c>
    </row>
    <row r="24" spans="1:6" ht="15" x14ac:dyDescent="0.3">
      <c r="A24" s="200"/>
      <c r="B24" s="12">
        <v>40787</v>
      </c>
      <c r="C24" s="204">
        <v>8862</v>
      </c>
      <c r="D24" s="204">
        <v>6807</v>
      </c>
      <c r="E24" s="204">
        <v>48368</v>
      </c>
      <c r="F24" s="205">
        <v>6.4578924530191264</v>
      </c>
    </row>
    <row r="25" spans="1:6" ht="15" x14ac:dyDescent="0.3">
      <c r="A25" s="200"/>
      <c r="B25" s="12">
        <v>40878</v>
      </c>
      <c r="C25" s="204">
        <v>7313</v>
      </c>
      <c r="D25" s="204">
        <v>7377</v>
      </c>
      <c r="E25" s="204">
        <v>48612</v>
      </c>
      <c r="F25" s="205">
        <v>6.5501583237889918</v>
      </c>
    </row>
    <row r="26" spans="1:6" ht="15" x14ac:dyDescent="0.3">
      <c r="A26" s="200"/>
      <c r="B26" s="12">
        <v>40969</v>
      </c>
      <c r="C26" s="204">
        <v>9674</v>
      </c>
      <c r="D26" s="204">
        <v>7507</v>
      </c>
      <c r="E26" s="204">
        <v>50877</v>
      </c>
      <c r="F26" s="205">
        <v>6.9570627649391499</v>
      </c>
    </row>
    <row r="27" spans="1:6" ht="15" x14ac:dyDescent="0.3">
      <c r="A27" s="200"/>
      <c r="B27" s="12">
        <v>41061</v>
      </c>
      <c r="C27" s="204">
        <v>12883</v>
      </c>
      <c r="D27" s="204">
        <v>7641</v>
      </c>
      <c r="E27" s="204">
        <v>56681</v>
      </c>
      <c r="F27" s="205">
        <v>7.7295786172098735</v>
      </c>
    </row>
    <row r="28" spans="1:6" ht="15" x14ac:dyDescent="0.3">
      <c r="A28" s="200"/>
      <c r="B28" s="12">
        <v>41153</v>
      </c>
      <c r="C28" s="204">
        <v>6375</v>
      </c>
      <c r="D28" s="204">
        <v>7096</v>
      </c>
      <c r="E28" s="204">
        <v>55008</v>
      </c>
      <c r="F28" s="205">
        <v>7.4282434759123595</v>
      </c>
    </row>
    <row r="29" spans="1:6" ht="15" x14ac:dyDescent="0.3">
      <c r="A29" s="200"/>
      <c r="B29" s="12">
        <v>41244</v>
      </c>
      <c r="C29" s="204">
        <v>6717</v>
      </c>
      <c r="D29" s="204">
        <v>8379</v>
      </c>
      <c r="E29" s="204">
        <v>54017</v>
      </c>
      <c r="F29" s="205">
        <v>7.0557424158312383</v>
      </c>
    </row>
    <row r="30" spans="1:6" ht="15" x14ac:dyDescent="0.3">
      <c r="A30" s="200"/>
      <c r="B30" s="12">
        <v>41334</v>
      </c>
      <c r="C30" s="204">
        <v>4700</v>
      </c>
      <c r="D30" s="204">
        <v>7424</v>
      </c>
      <c r="E30" s="204">
        <v>50531</v>
      </c>
      <c r="F30" s="205">
        <v>6.6183366077275707</v>
      </c>
    </row>
    <row r="31" spans="1:6" ht="15" x14ac:dyDescent="0.3">
      <c r="A31" s="200"/>
      <c r="B31" s="12">
        <v>41426</v>
      </c>
      <c r="C31" s="204">
        <v>6264</v>
      </c>
      <c r="D31" s="204">
        <v>8101</v>
      </c>
      <c r="E31" s="204">
        <v>48013</v>
      </c>
      <c r="F31" s="205">
        <v>6.1952258064516128</v>
      </c>
    </row>
    <row r="32" spans="1:6" ht="15" x14ac:dyDescent="0.3">
      <c r="A32" s="200"/>
      <c r="B32" s="12">
        <v>41518</v>
      </c>
      <c r="C32" s="204">
        <v>5302</v>
      </c>
      <c r="D32" s="204">
        <v>9571</v>
      </c>
      <c r="E32" s="204">
        <v>43950</v>
      </c>
      <c r="F32" s="205">
        <v>5.2516803584764746</v>
      </c>
    </row>
    <row r="33" spans="1:6" ht="15" x14ac:dyDescent="0.3">
      <c r="A33" s="200"/>
      <c r="B33" s="12">
        <v>41609</v>
      </c>
      <c r="C33" s="204">
        <v>7806</v>
      </c>
      <c r="D33" s="204">
        <v>10891</v>
      </c>
      <c r="E33" s="204">
        <v>41220</v>
      </c>
      <c r="F33" s="205">
        <v>4.5816544863422903</v>
      </c>
    </row>
    <row r="34" spans="1:6" ht="15" x14ac:dyDescent="0.3">
      <c r="A34" s="200"/>
      <c r="B34" s="12">
        <v>41699</v>
      </c>
      <c r="C34" s="204">
        <v>9459</v>
      </c>
      <c r="D34" s="204">
        <v>11036</v>
      </c>
      <c r="E34" s="204">
        <v>39736</v>
      </c>
      <c r="F34" s="205">
        <v>4.0138387333013457</v>
      </c>
    </row>
    <row r="35" spans="1:6" ht="15" x14ac:dyDescent="0.3">
      <c r="A35" s="200"/>
      <c r="B35" s="12">
        <v>41791</v>
      </c>
      <c r="C35" s="204">
        <v>14047</v>
      </c>
      <c r="D35" s="204">
        <v>10380</v>
      </c>
      <c r="E35" s="204">
        <v>43954</v>
      </c>
      <c r="F35" s="205">
        <v>4.1982902717417261</v>
      </c>
    </row>
    <row r="36" spans="1:6" ht="15" x14ac:dyDescent="0.3">
      <c r="A36" s="200"/>
      <c r="B36" s="12">
        <v>41883</v>
      </c>
      <c r="C36" s="204">
        <v>13487</v>
      </c>
      <c r="D36" s="204">
        <v>10373</v>
      </c>
      <c r="E36" s="204">
        <v>47609</v>
      </c>
      <c r="F36" s="205">
        <v>4.46194939081537</v>
      </c>
    </row>
    <row r="37" spans="1:6" ht="15" x14ac:dyDescent="0.3">
      <c r="A37" s="200"/>
      <c r="B37" s="12">
        <v>41974</v>
      </c>
      <c r="C37" s="204">
        <v>10527</v>
      </c>
      <c r="D37" s="204">
        <v>11237</v>
      </c>
      <c r="E37" s="204">
        <v>47004</v>
      </c>
      <c r="F37" s="205">
        <v>4.3698228977827362</v>
      </c>
    </row>
    <row r="38" spans="1:6" ht="15" x14ac:dyDescent="0.3">
      <c r="A38" s="200"/>
      <c r="B38" s="12">
        <v>42064</v>
      </c>
      <c r="C38" s="204">
        <v>11253</v>
      </c>
      <c r="D38" s="204">
        <v>11484</v>
      </c>
      <c r="E38" s="204">
        <v>47709</v>
      </c>
      <c r="F38" s="205">
        <v>4.3896581865022775</v>
      </c>
    </row>
    <row r="39" spans="1:6" ht="15" x14ac:dyDescent="0.3">
      <c r="A39" s="200"/>
      <c r="B39" s="12">
        <v>42156</v>
      </c>
      <c r="C39" s="204">
        <v>13186</v>
      </c>
      <c r="D39" s="204">
        <v>12709</v>
      </c>
      <c r="E39" s="204">
        <v>48434</v>
      </c>
      <c r="F39" s="205">
        <v>4.2297666091740718</v>
      </c>
    </row>
    <row r="40" spans="1:6" ht="15" x14ac:dyDescent="0.3">
      <c r="A40" s="200"/>
      <c r="B40" s="12">
        <v>42248</v>
      </c>
      <c r="C40" s="204">
        <v>16094</v>
      </c>
      <c r="D40" s="204">
        <v>13214</v>
      </c>
      <c r="E40" s="204">
        <v>51560</v>
      </c>
      <c r="F40" s="205">
        <v>4.2397829125894253</v>
      </c>
    </row>
    <row r="41" spans="1:6" ht="15" x14ac:dyDescent="0.3">
      <c r="A41" s="200"/>
      <c r="B41" s="12">
        <v>42339</v>
      </c>
      <c r="C41" s="204">
        <v>11406</v>
      </c>
      <c r="D41" s="204">
        <v>14411</v>
      </c>
      <c r="E41" s="204">
        <v>48738</v>
      </c>
      <c r="F41" s="205">
        <v>3.7622447798062448</v>
      </c>
    </row>
    <row r="42" spans="1:6" ht="15" x14ac:dyDescent="0.3">
      <c r="A42" s="200"/>
      <c r="B42" s="12">
        <v>42430</v>
      </c>
      <c r="C42" s="204">
        <v>13697</v>
      </c>
      <c r="D42" s="204">
        <v>14337</v>
      </c>
      <c r="E42" s="204">
        <v>48309</v>
      </c>
      <c r="F42" s="205">
        <v>3.5345247023101827</v>
      </c>
    </row>
    <row r="43" spans="1:6" ht="15" x14ac:dyDescent="0.3">
      <c r="A43" s="200"/>
      <c r="B43" s="12">
        <v>42522</v>
      </c>
      <c r="C43" s="204">
        <v>17719</v>
      </c>
      <c r="D43" s="204">
        <v>15087</v>
      </c>
      <c r="E43" s="204">
        <v>51025</v>
      </c>
      <c r="F43" s="205">
        <v>3.5776262511174606</v>
      </c>
    </row>
    <row r="44" spans="1:6" ht="15" x14ac:dyDescent="0.3">
      <c r="A44" s="200"/>
      <c r="B44" s="12">
        <v>42614</v>
      </c>
      <c r="C44" s="204">
        <v>14563</v>
      </c>
      <c r="D44" s="204">
        <v>14427</v>
      </c>
      <c r="E44" s="204">
        <v>51321</v>
      </c>
      <c r="F44" s="205">
        <v>3.5234629775840172</v>
      </c>
    </row>
    <row r="45" spans="1:6" ht="15" x14ac:dyDescent="0.3">
      <c r="A45" s="200"/>
      <c r="B45" s="12">
        <v>42705</v>
      </c>
      <c r="C45" s="204">
        <v>18976</v>
      </c>
      <c r="D45" s="204">
        <v>18058</v>
      </c>
      <c r="E45" s="204">
        <v>52716</v>
      </c>
      <c r="F45" s="205">
        <v>3.406031433232648</v>
      </c>
    </row>
    <row r="46" spans="1:6" ht="15" x14ac:dyDescent="0.3">
      <c r="A46" s="200"/>
      <c r="B46" s="12">
        <v>42795</v>
      </c>
      <c r="C46" s="204">
        <v>15949</v>
      </c>
      <c r="D46" s="204">
        <v>18833</v>
      </c>
      <c r="E46" s="204">
        <v>50299</v>
      </c>
      <c r="F46" s="205">
        <v>3.0298320909570062</v>
      </c>
    </row>
    <row r="47" spans="1:6" ht="15" x14ac:dyDescent="0.3">
      <c r="A47" s="200"/>
      <c r="B47" s="12">
        <v>42887</v>
      </c>
      <c r="C47" s="204">
        <v>17476</v>
      </c>
      <c r="D47" s="204">
        <v>17515</v>
      </c>
      <c r="E47" s="204">
        <v>50160</v>
      </c>
      <c r="F47" s="205">
        <v>2.9148809437333836</v>
      </c>
    </row>
    <row r="48" spans="1:6" ht="15" x14ac:dyDescent="0.3">
      <c r="A48" s="200"/>
      <c r="B48" s="12">
        <v>42979</v>
      </c>
      <c r="C48" s="204">
        <v>17354</v>
      </c>
      <c r="D48" s="204">
        <v>17555</v>
      </c>
      <c r="E48" s="204">
        <v>50743</v>
      </c>
      <c r="F48" s="205">
        <v>2.8205833715484778</v>
      </c>
    </row>
    <row r="49" spans="1:6" ht="15" x14ac:dyDescent="0.3">
      <c r="A49" s="200"/>
      <c r="B49" s="12">
        <v>43070</v>
      </c>
      <c r="C49" s="204">
        <v>16694</v>
      </c>
      <c r="D49" s="204">
        <v>18932</v>
      </c>
      <c r="E49" s="204">
        <v>48318</v>
      </c>
      <c r="F49" s="205">
        <v>2.6535594151163591</v>
      </c>
    </row>
    <row r="50" spans="1:6" ht="15" x14ac:dyDescent="0.3">
      <c r="A50" s="200"/>
      <c r="B50" s="12">
        <v>43160</v>
      </c>
      <c r="C50" s="204">
        <v>14865</v>
      </c>
      <c r="D50" s="204">
        <v>18440</v>
      </c>
      <c r="E50" s="204">
        <v>44728</v>
      </c>
      <c r="F50" s="205">
        <v>2.4697275061428452</v>
      </c>
    </row>
    <row r="51" spans="1:6" ht="15" x14ac:dyDescent="0.3">
      <c r="A51" s="200"/>
      <c r="B51" s="12">
        <v>43252</v>
      </c>
      <c r="C51" s="204">
        <v>16071</v>
      </c>
      <c r="D51" s="204">
        <v>15631</v>
      </c>
      <c r="E51" s="204">
        <v>45092</v>
      </c>
      <c r="F51" s="205">
        <v>2.5563082853822388</v>
      </c>
    </row>
    <row r="52" spans="1:6" ht="15" x14ac:dyDescent="0.3">
      <c r="A52" s="200"/>
      <c r="B52" s="12">
        <v>43344</v>
      </c>
      <c r="C52" s="204">
        <v>15473</v>
      </c>
      <c r="D52" s="204">
        <v>14240</v>
      </c>
      <c r="E52" s="204">
        <v>46790</v>
      </c>
      <c r="F52" s="205">
        <v>2.7833380426215366</v>
      </c>
    </row>
    <row r="53" spans="1:6" ht="15" x14ac:dyDescent="0.3">
      <c r="A53" s="200"/>
      <c r="B53" s="12">
        <v>43435</v>
      </c>
      <c r="C53" s="204">
        <v>19318</v>
      </c>
      <c r="D53" s="204">
        <v>16481</v>
      </c>
      <c r="E53" s="204">
        <v>50819</v>
      </c>
      <c r="F53" s="205">
        <v>3.1373626373626373</v>
      </c>
    </row>
    <row r="54" spans="1:6" ht="15" x14ac:dyDescent="0.3">
      <c r="A54" s="200"/>
      <c r="B54" s="12">
        <v>43525</v>
      </c>
      <c r="C54" s="204">
        <v>16894</v>
      </c>
      <c r="D54" s="204">
        <v>16553</v>
      </c>
      <c r="E54" s="204">
        <v>51141</v>
      </c>
      <c r="F54" s="205">
        <v>3.251951355218186</v>
      </c>
    </row>
    <row r="55" spans="1:6" ht="15" x14ac:dyDescent="0.3">
      <c r="A55" s="200"/>
      <c r="B55" s="12">
        <v>43617</v>
      </c>
      <c r="C55" s="204">
        <v>14960</v>
      </c>
      <c r="D55" s="204">
        <v>15143</v>
      </c>
      <c r="E55" s="204">
        <v>51284</v>
      </c>
      <c r="F55" s="205">
        <v>3.2865405258182867</v>
      </c>
    </row>
    <row r="56" spans="1:6" ht="15" x14ac:dyDescent="0.3">
      <c r="A56" s="200"/>
      <c r="B56" s="12">
        <v>43709</v>
      </c>
      <c r="C56" s="204">
        <v>14523</v>
      </c>
      <c r="D56" s="204">
        <v>16098</v>
      </c>
      <c r="E56" s="204">
        <v>50239</v>
      </c>
      <c r="F56" s="205">
        <v>3.1265033061065735</v>
      </c>
    </row>
    <row r="57" spans="1:6" ht="15" x14ac:dyDescent="0.3">
      <c r="A57" s="200"/>
      <c r="B57" s="12">
        <v>43800</v>
      </c>
      <c r="C57" s="204">
        <v>17606</v>
      </c>
      <c r="D57" s="204">
        <v>17566</v>
      </c>
      <c r="E57" s="204">
        <v>50284</v>
      </c>
      <c r="F57" s="205">
        <v>3.077356181150551</v>
      </c>
    </row>
    <row r="58" spans="1:6" ht="15" x14ac:dyDescent="0.3">
      <c r="A58" s="200"/>
      <c r="B58" s="12">
        <v>43891</v>
      </c>
      <c r="C58" s="204">
        <v>13001</v>
      </c>
      <c r="D58" s="204">
        <v>18883</v>
      </c>
      <c r="E58" s="204">
        <v>44254</v>
      </c>
      <c r="F58" s="205">
        <v>2.6150982419855224</v>
      </c>
    </row>
    <row r="59" spans="1:6" ht="15" x14ac:dyDescent="0.3">
      <c r="A59" s="200"/>
      <c r="B59" s="12">
        <v>43983</v>
      </c>
      <c r="C59" s="204">
        <v>10547</v>
      </c>
      <c r="D59" s="204">
        <v>6866</v>
      </c>
      <c r="E59" s="204">
        <v>48914</v>
      </c>
      <c r="F59" s="205">
        <v>3.2931513305168902</v>
      </c>
    </row>
    <row r="60" spans="1:6" ht="15" x14ac:dyDescent="0.3">
      <c r="A60" s="200"/>
      <c r="B60" s="12">
        <v>44075</v>
      </c>
      <c r="C60" s="204">
        <v>12953</v>
      </c>
      <c r="D60" s="204">
        <v>13313</v>
      </c>
      <c r="E60" s="204">
        <v>49289</v>
      </c>
      <c r="F60" s="205">
        <v>3.4815992088719363</v>
      </c>
    </row>
    <row r="61" spans="1:6" ht="15" x14ac:dyDescent="0.3">
      <c r="A61" s="200"/>
      <c r="B61" s="12">
        <v>44166</v>
      </c>
      <c r="C61" s="204">
        <v>12122</v>
      </c>
      <c r="D61" s="204">
        <v>13963</v>
      </c>
      <c r="E61" s="204">
        <v>48028</v>
      </c>
      <c r="F61" s="205">
        <v>3.623045733144743</v>
      </c>
    </row>
    <row r="62" spans="1:6" ht="15" x14ac:dyDescent="0.3">
      <c r="A62" s="200"/>
      <c r="B62" s="12">
        <v>44256</v>
      </c>
      <c r="C62" s="204">
        <v>13851</v>
      </c>
      <c r="D62" s="204">
        <v>19482</v>
      </c>
      <c r="E62" s="204">
        <v>42129</v>
      </c>
      <c r="F62" s="205">
        <v>3.1425481127853199</v>
      </c>
    </row>
    <row r="63" spans="1:6" ht="15" x14ac:dyDescent="0.3">
      <c r="A63" s="200"/>
      <c r="B63" s="12">
        <v>44348</v>
      </c>
      <c r="C63" s="204">
        <v>15803</v>
      </c>
      <c r="D63" s="204">
        <v>19491</v>
      </c>
      <c r="E63" s="204">
        <v>37844</v>
      </c>
      <c r="F63" s="205">
        <v>2.2849552446074659</v>
      </c>
    </row>
    <row r="64" spans="1:6" ht="15" x14ac:dyDescent="0.3">
      <c r="A64" s="200"/>
      <c r="B64" s="12">
        <v>44440</v>
      </c>
      <c r="C64" s="204">
        <v>13770</v>
      </c>
      <c r="D64" s="204">
        <v>14994</v>
      </c>
      <c r="E64" s="204">
        <v>36624</v>
      </c>
      <c r="F64" s="205">
        <v>2.1565729427351688</v>
      </c>
    </row>
    <row r="65" spans="1:6" ht="15" x14ac:dyDescent="0.3">
      <c r="A65" s="200"/>
      <c r="B65" s="12">
        <v>44531</v>
      </c>
      <c r="C65" s="204">
        <v>14685</v>
      </c>
      <c r="D65" s="204">
        <v>15036</v>
      </c>
      <c r="E65" s="204">
        <v>37361</v>
      </c>
      <c r="F65" s="205">
        <v>2.1657609089459879</v>
      </c>
    </row>
  </sheetData>
  <mergeCells count="1">
    <mergeCell ref="B4:B5"/>
  </mergeCells>
  <conditionalFormatting sqref="B6:B65">
    <cfRule type="expression" dxfId="583" priority="7">
      <formula>MOD(ROW(),2)=0</formula>
    </cfRule>
    <cfRule type="expression" dxfId="582" priority="8">
      <formula>MOD(ROW(),2)&lt;&gt;0</formula>
    </cfRule>
  </conditionalFormatting>
  <conditionalFormatting sqref="C11:F33 C39:F61">
    <cfRule type="expression" dxfId="581" priority="5">
      <formula>MOD(ROW(),2)=0</formula>
    </cfRule>
    <cfRule type="expression" dxfId="580" priority="6">
      <formula>MOD(ROW(),2)&lt;&gt;0</formula>
    </cfRule>
  </conditionalFormatting>
  <conditionalFormatting sqref="C8:F10 C36:F38 C64:F65">
    <cfRule type="expression" dxfId="579" priority="3">
      <formula>MOD(ROW(),2)=0</formula>
    </cfRule>
    <cfRule type="expression" dxfId="578" priority="4">
      <formula>MOD(ROW(),2)&lt;&gt;0</formula>
    </cfRule>
  </conditionalFormatting>
  <conditionalFormatting sqref="C6:F7 C34:F35 C62:F63">
    <cfRule type="expression" dxfId="577" priority="1">
      <formula>MOD(ROW(),2)=0</formula>
    </cfRule>
    <cfRule type="expression" dxfId="576" priority="2">
      <formula>MOD(ROW(),2)&lt;&gt;0</formula>
    </cfRule>
  </conditionalFormatting>
  <pageMargins left="0.75" right="0.75" top="1" bottom="1" header="0.5" footer="0.5"/>
  <pageSetup paperSize="9"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CEA98-0874-4F8A-AA8E-99542E8E939A}">
  <dimension ref="B2:V17"/>
  <sheetViews>
    <sheetView workbookViewId="0">
      <selection activeCell="B4" sqref="B4:B5"/>
    </sheetView>
  </sheetViews>
  <sheetFormatPr defaultRowHeight="12.75" x14ac:dyDescent="0.2"/>
  <cols>
    <col min="1" max="2" width="9" style="2"/>
    <col min="3" max="8" width="17.25" style="2" customWidth="1"/>
    <col min="9" max="10" width="9" style="2"/>
    <col min="11" max="22" width="9" style="128"/>
    <col min="23" max="16384" width="9" style="2"/>
  </cols>
  <sheetData>
    <row r="2" spans="2:8" x14ac:dyDescent="0.2">
      <c r="B2" s="2" t="s">
        <v>826</v>
      </c>
    </row>
    <row r="3" spans="2:8" x14ac:dyDescent="0.2">
      <c r="B3" s="2" t="s">
        <v>827</v>
      </c>
    </row>
    <row r="4" spans="2:8" ht="25.5" x14ac:dyDescent="0.2">
      <c r="B4" s="225"/>
      <c r="C4" s="89" t="s">
        <v>828</v>
      </c>
      <c r="D4" s="89" t="s">
        <v>829</v>
      </c>
      <c r="E4" s="89" t="s">
        <v>830</v>
      </c>
      <c r="F4" s="89" t="s">
        <v>831</v>
      </c>
      <c r="G4" s="89" t="s">
        <v>832</v>
      </c>
      <c r="H4" s="89" t="s">
        <v>833</v>
      </c>
    </row>
    <row r="5" spans="2:8" ht="25.5" x14ac:dyDescent="0.2">
      <c r="B5" s="224"/>
      <c r="C5" s="89" t="s">
        <v>834</v>
      </c>
      <c r="D5" s="89" t="s">
        <v>835</v>
      </c>
      <c r="E5" s="89" t="s">
        <v>836</v>
      </c>
      <c r="F5" s="89" t="s">
        <v>837</v>
      </c>
      <c r="G5" s="89" t="s">
        <v>838</v>
      </c>
      <c r="H5" s="89" t="s">
        <v>839</v>
      </c>
    </row>
    <row r="6" spans="2:8" x14ac:dyDescent="0.2">
      <c r="B6" s="5" t="s">
        <v>533</v>
      </c>
      <c r="C6" s="128">
        <v>1007609457</v>
      </c>
      <c r="D6" s="128">
        <v>1227632039</v>
      </c>
      <c r="E6" s="128">
        <v>486557648</v>
      </c>
      <c r="F6" s="128">
        <v>494411545</v>
      </c>
      <c r="G6" s="128">
        <v>65768480</v>
      </c>
      <c r="H6" s="128">
        <v>59761054</v>
      </c>
    </row>
    <row r="7" spans="2:8" x14ac:dyDescent="0.2">
      <c r="B7" s="5" t="s">
        <v>539</v>
      </c>
      <c r="C7" s="128">
        <v>1490892394</v>
      </c>
      <c r="D7" s="128">
        <v>1329954877</v>
      </c>
      <c r="E7" s="128">
        <v>563175939</v>
      </c>
      <c r="F7" s="128">
        <v>561747177</v>
      </c>
      <c r="G7" s="128">
        <v>94878758</v>
      </c>
      <c r="H7" s="128">
        <v>73461278</v>
      </c>
    </row>
    <row r="8" spans="2:8" x14ac:dyDescent="0.2">
      <c r="B8" s="5" t="s">
        <v>545</v>
      </c>
      <c r="C8" s="128">
        <v>897444189</v>
      </c>
      <c r="D8" s="128">
        <v>1324481242</v>
      </c>
      <c r="E8" s="128">
        <v>490667622</v>
      </c>
      <c r="F8" s="128">
        <v>451050097</v>
      </c>
      <c r="G8" s="128">
        <v>74960381</v>
      </c>
      <c r="H8" s="128">
        <v>49996163</v>
      </c>
    </row>
    <row r="9" spans="2:8" x14ac:dyDescent="0.2">
      <c r="B9" s="5" t="s">
        <v>551</v>
      </c>
      <c r="C9" s="128">
        <v>2125382336</v>
      </c>
      <c r="D9" s="128">
        <v>1457725534</v>
      </c>
      <c r="E9" s="128">
        <v>497141115</v>
      </c>
      <c r="F9" s="128">
        <v>703927519</v>
      </c>
      <c r="G9" s="128">
        <v>111293158</v>
      </c>
      <c r="H9" s="128">
        <v>83866362</v>
      </c>
    </row>
    <row r="10" spans="2:8" x14ac:dyDescent="0.2">
      <c r="B10" s="5" t="s">
        <v>557</v>
      </c>
      <c r="C10" s="128">
        <v>1115899675</v>
      </c>
      <c r="D10" s="128">
        <v>1679525698</v>
      </c>
      <c r="E10" s="128">
        <v>319282938</v>
      </c>
      <c r="F10" s="128">
        <v>655939337</v>
      </c>
      <c r="G10" s="128">
        <v>107312642</v>
      </c>
      <c r="H10" s="128">
        <v>15042877</v>
      </c>
    </row>
    <row r="11" spans="2:8" x14ac:dyDescent="0.2">
      <c r="B11" s="5" t="s">
        <v>563</v>
      </c>
      <c r="C11" s="128">
        <v>1448816701</v>
      </c>
      <c r="D11" s="128">
        <v>1905840144</v>
      </c>
      <c r="E11" s="128">
        <v>257595755</v>
      </c>
      <c r="F11" s="128">
        <v>1234877685</v>
      </c>
      <c r="G11" s="128">
        <v>110338582</v>
      </c>
      <c r="H11" s="128">
        <v>90203914</v>
      </c>
    </row>
    <row r="12" spans="2:8" x14ac:dyDescent="0.2">
      <c r="B12" s="5" t="s">
        <v>569</v>
      </c>
      <c r="C12" s="128">
        <v>1425009242</v>
      </c>
      <c r="D12" s="128">
        <v>2183124196</v>
      </c>
      <c r="E12" s="128">
        <v>84311027</v>
      </c>
      <c r="F12" s="128">
        <v>779457049</v>
      </c>
      <c r="G12" s="128">
        <v>133064936</v>
      </c>
      <c r="H12" s="128">
        <v>27376906</v>
      </c>
    </row>
    <row r="13" spans="2:8" x14ac:dyDescent="0.2">
      <c r="B13" s="5" t="s">
        <v>575</v>
      </c>
      <c r="C13" s="128">
        <v>1191554391</v>
      </c>
      <c r="D13" s="128">
        <v>2049721834</v>
      </c>
      <c r="E13" s="128">
        <v>114242298</v>
      </c>
      <c r="F13" s="128">
        <v>812237050</v>
      </c>
      <c r="G13" s="128">
        <v>131349585</v>
      </c>
      <c r="H13" s="128">
        <v>138712829</v>
      </c>
    </row>
    <row r="14" spans="2:8" x14ac:dyDescent="0.2">
      <c r="B14" s="5" t="s">
        <v>581</v>
      </c>
      <c r="C14" s="128">
        <v>2400530379</v>
      </c>
      <c r="D14" s="128">
        <v>2697534894</v>
      </c>
      <c r="E14" s="128">
        <v>503762373</v>
      </c>
      <c r="F14" s="128">
        <v>1076692028</v>
      </c>
      <c r="G14" s="128">
        <v>116827081</v>
      </c>
      <c r="H14" s="128">
        <v>48763912</v>
      </c>
    </row>
    <row r="15" spans="2:8" x14ac:dyDescent="0.2">
      <c r="B15" s="5" t="s">
        <v>587</v>
      </c>
      <c r="C15" s="128">
        <v>2067360675</v>
      </c>
      <c r="D15" s="128">
        <v>1926433753</v>
      </c>
      <c r="E15" s="128">
        <v>433416458</v>
      </c>
      <c r="F15" s="128">
        <v>731702721</v>
      </c>
      <c r="G15" s="128">
        <v>151531603</v>
      </c>
      <c r="H15" s="128">
        <v>33735813</v>
      </c>
    </row>
    <row r="16" spans="2:8" x14ac:dyDescent="0.2">
      <c r="B16" s="5" t="s">
        <v>593</v>
      </c>
      <c r="C16" s="128">
        <v>1181908641.74</v>
      </c>
      <c r="D16" s="128">
        <v>1345991468.1700001</v>
      </c>
      <c r="E16" s="128">
        <v>-23384052.640000001</v>
      </c>
      <c r="F16" s="128">
        <v>584831366.10000002</v>
      </c>
      <c r="G16" s="128">
        <v>28696349.210000001</v>
      </c>
      <c r="H16" s="128">
        <v>250951724.44000006</v>
      </c>
    </row>
    <row r="17" spans="2:8" x14ac:dyDescent="0.2">
      <c r="B17" s="5" t="s">
        <v>599</v>
      </c>
      <c r="C17" s="128">
        <v>797569036.57000089</v>
      </c>
      <c r="D17" s="128">
        <v>1218868165.52</v>
      </c>
      <c r="E17" s="128">
        <v>548451455.81000006</v>
      </c>
      <c r="F17" s="128">
        <v>606338226.49000096</v>
      </c>
      <c r="G17" s="128">
        <v>127560184.44000001</v>
      </c>
      <c r="H17" s="128">
        <v>38135643.309998035</v>
      </c>
    </row>
  </sheetData>
  <mergeCells count="1">
    <mergeCell ref="B4:B5"/>
  </mergeCells>
  <conditionalFormatting sqref="C6:H16">
    <cfRule type="expression" dxfId="575" priority="5">
      <formula>MOD(ROW(),2)=0</formula>
    </cfRule>
    <cfRule type="expression" dxfId="574" priority="6">
      <formula>MOD(ROW(),2)&lt;&gt;0</formula>
    </cfRule>
  </conditionalFormatting>
  <conditionalFormatting sqref="B6:B16">
    <cfRule type="expression" dxfId="573" priority="7">
      <formula>MOD(ROW(),2)=0</formula>
    </cfRule>
    <cfRule type="expression" dxfId="572" priority="8">
      <formula>MOD(ROW(),2)&lt;&gt;0</formula>
    </cfRule>
  </conditionalFormatting>
  <conditionalFormatting sqref="C17:H17">
    <cfRule type="expression" dxfId="571" priority="1">
      <formula>MOD(ROW(),2)=0</formula>
    </cfRule>
    <cfRule type="expression" dxfId="570" priority="2">
      <formula>MOD(ROW(),2)&lt;&gt;0</formula>
    </cfRule>
  </conditionalFormatting>
  <conditionalFormatting sqref="B17">
    <cfRule type="expression" dxfId="569" priority="3">
      <formula>MOD(ROW(),2)=0</formula>
    </cfRule>
    <cfRule type="expression" dxfId="568" priority="4">
      <formula>MOD(ROW(),2)&lt;&gt;0</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B75632-472A-4ABE-8563-C40B3EA4059D}">
  <dimension ref="B2:W52"/>
  <sheetViews>
    <sheetView workbookViewId="0">
      <selection activeCell="B4" sqref="B4:B5"/>
    </sheetView>
  </sheetViews>
  <sheetFormatPr defaultRowHeight="12.75" x14ac:dyDescent="0.2"/>
  <cols>
    <col min="1" max="2" width="9" style="2"/>
    <col min="3" max="8" width="16" style="2" customWidth="1"/>
    <col min="9" max="16384" width="9" style="2"/>
  </cols>
  <sheetData>
    <row r="2" spans="2:23" x14ac:dyDescent="0.2">
      <c r="B2" s="2" t="s">
        <v>840</v>
      </c>
    </row>
    <row r="3" spans="2:23" x14ac:dyDescent="0.2">
      <c r="B3" s="2" t="s">
        <v>841</v>
      </c>
    </row>
    <row r="4" spans="2:23" ht="25.5" x14ac:dyDescent="0.2">
      <c r="B4" s="225"/>
      <c r="C4" s="89" t="s">
        <v>828</v>
      </c>
      <c r="D4" s="89" t="s">
        <v>830</v>
      </c>
      <c r="E4" s="89" t="s">
        <v>829</v>
      </c>
      <c r="F4" s="89" t="s">
        <v>842</v>
      </c>
      <c r="G4" s="89" t="s">
        <v>832</v>
      </c>
      <c r="H4" s="89" t="s">
        <v>843</v>
      </c>
    </row>
    <row r="5" spans="2:23" ht="25.5" x14ac:dyDescent="0.2">
      <c r="B5" s="224"/>
      <c r="C5" s="89" t="s">
        <v>834</v>
      </c>
      <c r="D5" s="89" t="s">
        <v>836</v>
      </c>
      <c r="E5" s="89" t="s">
        <v>835</v>
      </c>
      <c r="F5" s="89" t="s">
        <v>837</v>
      </c>
      <c r="G5" s="89" t="s">
        <v>838</v>
      </c>
      <c r="H5" s="89" t="s">
        <v>844</v>
      </c>
    </row>
    <row r="6" spans="2:23" x14ac:dyDescent="0.2">
      <c r="B6" s="5">
        <v>40330</v>
      </c>
      <c r="C6" s="129">
        <v>9.3839009634403281E-3</v>
      </c>
      <c r="D6" s="129">
        <v>3.309735593617226E-3</v>
      </c>
      <c r="E6" s="129">
        <v>6.7185400921111915E-2</v>
      </c>
      <c r="F6" s="129">
        <v>2.2367974855799749E-2</v>
      </c>
      <c r="G6" s="129">
        <v>1.0983279712617853E-3</v>
      </c>
      <c r="H6" s="129">
        <v>1.8954920931306577E-2</v>
      </c>
      <c r="S6" s="130"/>
      <c r="T6" s="130"/>
      <c r="U6" s="130"/>
      <c r="V6" s="130"/>
      <c r="W6" s="130"/>
    </row>
    <row r="7" spans="2:23" x14ac:dyDescent="0.2">
      <c r="B7" s="5">
        <v>40422</v>
      </c>
      <c r="C7" s="129">
        <v>1.0012622181067736E-2</v>
      </c>
      <c r="D7" s="129">
        <v>3.507187566129753E-3</v>
      </c>
      <c r="E7" s="129">
        <v>6.5827344485019229E-2</v>
      </c>
      <c r="F7" s="129">
        <v>2.2841335163389872E-2</v>
      </c>
      <c r="G7" s="129">
        <v>1.626940218504145E-3</v>
      </c>
      <c r="H7" s="129">
        <v>1.9157402673175259E-2</v>
      </c>
      <c r="S7" s="130"/>
      <c r="T7" s="130"/>
      <c r="U7" s="130"/>
      <c r="V7" s="130"/>
      <c r="W7" s="130"/>
    </row>
    <row r="8" spans="2:23" x14ac:dyDescent="0.2">
      <c r="B8" s="5">
        <v>40513</v>
      </c>
      <c r="C8" s="129">
        <v>7.1535538128421668E-3</v>
      </c>
      <c r="D8" s="129">
        <v>3.62163047333137E-3</v>
      </c>
      <c r="E8" s="129">
        <v>5.965856474802269E-2</v>
      </c>
      <c r="F8" s="129">
        <v>2.4781095859554229E-2</v>
      </c>
      <c r="G8" s="129">
        <v>1.4850155415205577E-3</v>
      </c>
      <c r="H8" s="129">
        <v>1.6457429147213803E-2</v>
      </c>
      <c r="S8" s="130"/>
      <c r="T8" s="130"/>
      <c r="U8" s="130"/>
      <c r="V8" s="130"/>
      <c r="W8" s="130"/>
    </row>
    <row r="9" spans="2:23" x14ac:dyDescent="0.2">
      <c r="B9" s="5">
        <v>40603</v>
      </c>
      <c r="C9" s="129">
        <v>6.3918966064616424E-3</v>
      </c>
      <c r="D9" s="129">
        <v>3.8107837723541141E-3</v>
      </c>
      <c r="E9" s="129">
        <v>5.3866905868284846E-2</v>
      </c>
      <c r="F9" s="129">
        <v>2.5436639546207066E-2</v>
      </c>
      <c r="G9" s="129">
        <v>1.6463265577153147E-3</v>
      </c>
      <c r="H9" s="129">
        <v>1.4710568148899541E-2</v>
      </c>
      <c r="S9" s="130"/>
      <c r="T9" s="130"/>
      <c r="U9" s="130"/>
      <c r="V9" s="130"/>
      <c r="W9" s="130"/>
    </row>
    <row r="10" spans="2:23" x14ac:dyDescent="0.2">
      <c r="B10" s="5">
        <v>40695</v>
      </c>
      <c r="C10" s="129">
        <v>5.8684573741477116E-3</v>
      </c>
      <c r="D10" s="129">
        <v>3.6305618886617146E-3</v>
      </c>
      <c r="E10" s="129">
        <v>4.4927936717507576E-2</v>
      </c>
      <c r="F10" s="129">
        <v>2.5605763935378438E-2</v>
      </c>
      <c r="G10" s="129">
        <v>1.4418475629464221E-3</v>
      </c>
      <c r="H10" s="129">
        <v>1.284334664969171E-2</v>
      </c>
      <c r="S10" s="130"/>
      <c r="T10" s="130"/>
      <c r="U10" s="130"/>
      <c r="V10" s="130"/>
      <c r="W10" s="130"/>
    </row>
    <row r="11" spans="2:23" x14ac:dyDescent="0.2">
      <c r="B11" s="5">
        <v>40787</v>
      </c>
      <c r="C11" s="129">
        <v>3.9180037035357902E-3</v>
      </c>
      <c r="D11" s="129">
        <v>4.1702602793512317E-3</v>
      </c>
      <c r="E11" s="129">
        <v>4.0104139487279512E-2</v>
      </c>
      <c r="F11" s="129">
        <v>2.6306560002082251E-2</v>
      </c>
      <c r="G11" s="129">
        <v>1.5802893002356759E-3</v>
      </c>
      <c r="H11" s="129">
        <v>1.1004018341277408E-2</v>
      </c>
      <c r="S11" s="130"/>
      <c r="T11" s="130"/>
      <c r="U11" s="130"/>
      <c r="V11" s="130"/>
      <c r="W11" s="130"/>
    </row>
    <row r="12" spans="2:23" x14ac:dyDescent="0.2">
      <c r="B12" s="5">
        <v>40878</v>
      </c>
      <c r="C12" s="129">
        <v>4.8064198661617414E-3</v>
      </c>
      <c r="D12" s="129">
        <v>4.7305532896568959E-3</v>
      </c>
      <c r="E12" s="129">
        <v>3.3590598032808207E-2</v>
      </c>
      <c r="F12" s="129">
        <v>2.4811542158663678E-2</v>
      </c>
      <c r="G12" s="129">
        <v>1.9906633636949901E-3</v>
      </c>
      <c r="H12" s="129">
        <v>1.0521584168116204E-2</v>
      </c>
      <c r="S12" s="130"/>
      <c r="T12" s="130"/>
      <c r="U12" s="130"/>
      <c r="V12" s="130"/>
      <c r="W12" s="130"/>
    </row>
    <row r="13" spans="2:23" x14ac:dyDescent="0.2">
      <c r="B13" s="5">
        <v>40969</v>
      </c>
      <c r="C13" s="129">
        <v>6.602099702449753E-3</v>
      </c>
      <c r="D13" s="129">
        <v>4.8081140597409063E-3</v>
      </c>
      <c r="E13" s="129">
        <v>2.9625203511608841E-2</v>
      </c>
      <c r="F13" s="129">
        <v>2.3241985874223429E-2</v>
      </c>
      <c r="G13" s="129">
        <v>1.8928710542207589E-3</v>
      </c>
      <c r="H13" s="129">
        <v>1.0330143702837061E-2</v>
      </c>
      <c r="S13" s="130"/>
      <c r="T13" s="130"/>
      <c r="U13" s="130"/>
      <c r="V13" s="130"/>
      <c r="W13" s="130"/>
    </row>
    <row r="14" spans="2:23" x14ac:dyDescent="0.2">
      <c r="B14" s="5">
        <v>41061</v>
      </c>
      <c r="C14" s="129">
        <v>9.1009577775969033E-3</v>
      </c>
      <c r="D14" s="129">
        <v>4.8991322054044951E-3</v>
      </c>
      <c r="E14" s="129">
        <v>2.7258071345641548E-2</v>
      </c>
      <c r="F14" s="129">
        <v>2.4041892475062734E-2</v>
      </c>
      <c r="G14" s="129">
        <v>2.1276134133319433E-3</v>
      </c>
      <c r="H14" s="129">
        <v>1.0758396847867075E-2</v>
      </c>
      <c r="S14" s="130"/>
      <c r="T14" s="130"/>
      <c r="U14" s="130"/>
      <c r="V14" s="130"/>
      <c r="W14" s="130"/>
    </row>
    <row r="15" spans="2:23" x14ac:dyDescent="0.2">
      <c r="B15" s="5">
        <v>41153</v>
      </c>
      <c r="C15" s="129">
        <v>1.0963160640127976E-2</v>
      </c>
      <c r="D15" s="129">
        <v>4.6794097954115524E-3</v>
      </c>
      <c r="E15" s="129">
        <v>2.5243164999017565E-2</v>
      </c>
      <c r="F15" s="129">
        <v>2.4344127001480052E-2</v>
      </c>
      <c r="G15" s="129">
        <v>1.548107301452744E-3</v>
      </c>
      <c r="H15" s="129">
        <v>1.1091674201793095E-2</v>
      </c>
      <c r="S15" s="130"/>
      <c r="T15" s="130"/>
      <c r="U15" s="130"/>
      <c r="V15" s="130"/>
      <c r="W15" s="130"/>
    </row>
    <row r="16" spans="2:23" x14ac:dyDescent="0.2">
      <c r="B16" s="5">
        <v>41244</v>
      </c>
      <c r="C16" s="129">
        <v>1.3627949443265404E-2</v>
      </c>
      <c r="D16" s="129">
        <v>3.7666624723019159E-3</v>
      </c>
      <c r="E16" s="129">
        <v>2.1918031346614273E-2</v>
      </c>
      <c r="F16" s="129">
        <v>2.1795021233643894E-2</v>
      </c>
      <c r="G16" s="129">
        <v>1.5010255887765616E-3</v>
      </c>
      <c r="H16" s="129">
        <v>1.084383686394603E-2</v>
      </c>
      <c r="S16" s="130"/>
      <c r="T16" s="130"/>
      <c r="U16" s="130"/>
      <c r="V16" s="130"/>
      <c r="W16" s="130"/>
    </row>
    <row r="17" spans="2:23" x14ac:dyDescent="0.2">
      <c r="B17" s="5">
        <v>41334</v>
      </c>
      <c r="C17" s="129">
        <v>1.361523371666393E-2</v>
      </c>
      <c r="D17" s="129">
        <v>3.4985693459114379E-3</v>
      </c>
      <c r="E17" s="129">
        <v>2.1087266884825862E-2</v>
      </c>
      <c r="F17" s="129">
        <v>2.3566648841801593E-2</v>
      </c>
      <c r="G17" s="129">
        <v>1.4958582165091191E-3</v>
      </c>
      <c r="H17" s="129">
        <v>1.0651165586057337E-2</v>
      </c>
      <c r="S17" s="130"/>
      <c r="T17" s="130"/>
      <c r="U17" s="130"/>
      <c r="V17" s="130"/>
      <c r="W17" s="130"/>
    </row>
    <row r="18" spans="2:23" x14ac:dyDescent="0.2">
      <c r="B18" s="5">
        <v>41426</v>
      </c>
      <c r="C18" s="129">
        <v>1.3389353517035942E-2</v>
      </c>
      <c r="D18" s="129">
        <v>2.6975808819810366E-3</v>
      </c>
      <c r="E18" s="129">
        <v>1.9000609426552892E-2</v>
      </c>
      <c r="F18" s="129">
        <v>2.1043519355362788E-2</v>
      </c>
      <c r="G18" s="129">
        <v>1.4417619678861726E-3</v>
      </c>
      <c r="H18" s="129">
        <v>9.7363021988240272E-3</v>
      </c>
      <c r="S18" s="130"/>
      <c r="T18" s="130"/>
      <c r="U18" s="130"/>
      <c r="V18" s="130"/>
      <c r="W18" s="130"/>
    </row>
    <row r="19" spans="2:23" x14ac:dyDescent="0.2">
      <c r="B19" s="5">
        <v>41518</v>
      </c>
      <c r="C19" s="129">
        <v>1.3932106210845665E-2</v>
      </c>
      <c r="D19" s="129">
        <v>2.8690370387354819E-3</v>
      </c>
      <c r="E19" s="129">
        <v>1.5570477936504661E-2</v>
      </c>
      <c r="F19" s="129">
        <v>2.1490287682159482E-2</v>
      </c>
      <c r="G19" s="129">
        <v>1.6487234790479334E-3</v>
      </c>
      <c r="H19" s="129">
        <v>9.5831749180789565E-3</v>
      </c>
      <c r="S19" s="130"/>
      <c r="T19" s="130"/>
      <c r="U19" s="130"/>
      <c r="V19" s="130"/>
      <c r="W19" s="130"/>
    </row>
    <row r="20" spans="2:23" x14ac:dyDescent="0.2">
      <c r="B20" s="5">
        <v>41609</v>
      </c>
      <c r="C20" s="129">
        <v>1.366440715721819E-2</v>
      </c>
      <c r="D20" s="129">
        <v>3.3616251474100148E-3</v>
      </c>
      <c r="E20" s="129">
        <v>1.4572203096964961E-2</v>
      </c>
      <c r="F20" s="129">
        <v>2.528779143923033E-2</v>
      </c>
      <c r="G20" s="129">
        <v>2.1016541541171948E-3</v>
      </c>
      <c r="H20" s="129">
        <v>9.8493200066370416E-3</v>
      </c>
      <c r="S20" s="130"/>
      <c r="T20" s="130"/>
      <c r="U20" s="130"/>
      <c r="V20" s="130"/>
      <c r="W20" s="130"/>
    </row>
    <row r="21" spans="2:23" x14ac:dyDescent="0.2">
      <c r="B21" s="5">
        <v>41699</v>
      </c>
      <c r="C21" s="129">
        <v>1.4015351298042846E-2</v>
      </c>
      <c r="D21" s="129">
        <v>3.335326422786139E-3</v>
      </c>
      <c r="E21" s="129">
        <v>1.3872898886607383E-2</v>
      </c>
      <c r="F21" s="129">
        <v>2.6033804004023567E-2</v>
      </c>
      <c r="G21" s="129">
        <v>2.1886663565940049E-3</v>
      </c>
      <c r="H21" s="129">
        <v>9.9120569251269688E-3</v>
      </c>
      <c r="S21" s="130"/>
      <c r="T21" s="130"/>
      <c r="U21" s="130"/>
      <c r="V21" s="130"/>
      <c r="W21" s="130"/>
    </row>
    <row r="22" spans="2:23" x14ac:dyDescent="0.2">
      <c r="B22" s="5">
        <v>41791</v>
      </c>
      <c r="C22" s="129">
        <v>1.3477432954009163E-2</v>
      </c>
      <c r="D22" s="129">
        <v>3.6868822512557105E-3</v>
      </c>
      <c r="E22" s="129">
        <v>1.469178038323179E-2</v>
      </c>
      <c r="F22" s="129">
        <v>2.6964786979672872E-2</v>
      </c>
      <c r="G22" s="129">
        <v>1.8966047082161429E-3</v>
      </c>
      <c r="H22" s="129">
        <v>1.011037771795705E-2</v>
      </c>
      <c r="S22" s="130"/>
      <c r="T22" s="130"/>
      <c r="U22" s="130"/>
      <c r="V22" s="130"/>
      <c r="W22" s="130"/>
    </row>
    <row r="23" spans="2:23" x14ac:dyDescent="0.2">
      <c r="B23" s="5">
        <v>41883</v>
      </c>
      <c r="C23" s="129">
        <v>1.2639357504687677E-2</v>
      </c>
      <c r="D23" s="129">
        <v>3.351504517547997E-3</v>
      </c>
      <c r="E23" s="129">
        <v>1.6557330644126744E-2</v>
      </c>
      <c r="F23" s="129">
        <v>2.5879892589504908E-2</v>
      </c>
      <c r="G23" s="129">
        <v>2.2632374700282797E-3</v>
      </c>
      <c r="H23" s="129">
        <v>9.9201737481871537E-3</v>
      </c>
      <c r="S23" s="130"/>
      <c r="T23" s="130"/>
      <c r="U23" s="130"/>
      <c r="V23" s="130"/>
      <c r="W23" s="130"/>
    </row>
    <row r="24" spans="2:23" x14ac:dyDescent="0.2">
      <c r="B24" s="5">
        <v>41974</v>
      </c>
      <c r="C24" s="129">
        <v>1.2509943772431297E-2</v>
      </c>
      <c r="D24" s="129">
        <v>3.1456545467418401E-3</v>
      </c>
      <c r="E24" s="129">
        <v>1.7416117433876381E-2</v>
      </c>
      <c r="F24" s="129">
        <v>2.467556040095973E-2</v>
      </c>
      <c r="G24" s="129">
        <v>2.1988879022132707E-3</v>
      </c>
      <c r="H24" s="129">
        <v>9.8675891730767452E-3</v>
      </c>
      <c r="S24" s="130"/>
      <c r="T24" s="130"/>
      <c r="U24" s="130"/>
      <c r="V24" s="130"/>
      <c r="W24" s="130"/>
    </row>
    <row r="25" spans="2:23" x14ac:dyDescent="0.2">
      <c r="B25" s="5">
        <v>42064</v>
      </c>
      <c r="C25" s="129">
        <v>1.176671298586785E-2</v>
      </c>
      <c r="D25" s="129">
        <v>3.2839921878903464E-3</v>
      </c>
      <c r="E25" s="129">
        <v>1.7618821782040335E-2</v>
      </c>
      <c r="F25" s="129">
        <v>2.2274509374614036E-2</v>
      </c>
      <c r="G25" s="129">
        <v>2.4661112868552175E-3</v>
      </c>
      <c r="H25" s="129">
        <v>9.5307998313528281E-3</v>
      </c>
      <c r="S25" s="130"/>
      <c r="T25" s="130"/>
      <c r="U25" s="130"/>
      <c r="V25" s="130"/>
      <c r="W25" s="130"/>
    </row>
    <row r="26" spans="2:23" x14ac:dyDescent="0.2">
      <c r="B26" s="5">
        <v>42156</v>
      </c>
      <c r="C26" s="129">
        <v>1.0541902471570136E-2</v>
      </c>
      <c r="D26" s="129">
        <v>3.0656560864441864E-3</v>
      </c>
      <c r="E26" s="129">
        <v>1.6469226512862416E-2</v>
      </c>
      <c r="F26" s="129">
        <v>2.1455690373613522E-2</v>
      </c>
      <c r="G26" s="129">
        <v>3.042467911075064E-3</v>
      </c>
      <c r="H26" s="129">
        <v>8.8659340271976545E-3</v>
      </c>
      <c r="S26" s="130"/>
      <c r="T26" s="130"/>
      <c r="U26" s="130"/>
      <c r="V26" s="130"/>
      <c r="W26" s="130"/>
    </row>
    <row r="27" spans="2:23" x14ac:dyDescent="0.2">
      <c r="B27" s="5">
        <v>42248</v>
      </c>
      <c r="C27" s="129">
        <v>9.9021035959458385E-3</v>
      </c>
      <c r="D27" s="129">
        <v>3.0514074938938662E-3</v>
      </c>
      <c r="E27" s="129">
        <v>1.556785283736929E-2</v>
      </c>
      <c r="F27" s="129">
        <v>2.0954246721401452E-2</v>
      </c>
      <c r="G27" s="129">
        <v>3.1837060120250902E-3</v>
      </c>
      <c r="H27" s="129">
        <v>8.5166041143554527E-3</v>
      </c>
      <c r="S27" s="130"/>
      <c r="T27" s="130"/>
      <c r="U27" s="130"/>
      <c r="V27" s="130"/>
      <c r="W27" s="130"/>
    </row>
    <row r="28" spans="2:23" x14ac:dyDescent="0.2">
      <c r="B28" s="5">
        <v>42339</v>
      </c>
      <c r="C28" s="129">
        <v>7.5188333818615068E-3</v>
      </c>
      <c r="D28" s="129">
        <v>2.9753329885654658E-3</v>
      </c>
      <c r="E28" s="129">
        <v>1.7666691689504077E-2</v>
      </c>
      <c r="F28" s="129">
        <v>1.8909522574410746E-2</v>
      </c>
      <c r="G28" s="129">
        <v>3.8096962500387519E-3</v>
      </c>
      <c r="H28" s="129">
        <v>7.8261862843024867E-3</v>
      </c>
      <c r="S28" s="130"/>
      <c r="T28" s="130"/>
      <c r="U28" s="130"/>
      <c r="V28" s="130"/>
      <c r="W28" s="130"/>
    </row>
    <row r="29" spans="2:23" x14ac:dyDescent="0.2">
      <c r="B29" s="5">
        <v>42430</v>
      </c>
      <c r="C29" s="129">
        <v>6.9510202359675168E-3</v>
      </c>
      <c r="D29" s="129">
        <v>2.6604810262037281E-3</v>
      </c>
      <c r="E29" s="129">
        <v>1.7801814634412345E-2</v>
      </c>
      <c r="F29" s="129">
        <v>1.7385723396084067E-2</v>
      </c>
      <c r="G29" s="129">
        <v>4.2797695352305987E-3</v>
      </c>
      <c r="H29" s="129">
        <v>7.440008125421717E-3</v>
      </c>
      <c r="S29" s="130"/>
      <c r="T29" s="130"/>
      <c r="U29" s="130"/>
      <c r="V29" s="130"/>
      <c r="W29" s="130"/>
    </row>
    <row r="30" spans="2:23" x14ac:dyDescent="0.2">
      <c r="B30" s="5">
        <v>42522</v>
      </c>
      <c r="C30" s="129">
        <v>6.9324042772616916E-3</v>
      </c>
      <c r="D30" s="129">
        <v>2.8207818223635424E-3</v>
      </c>
      <c r="E30" s="129">
        <v>1.8949313778908034E-2</v>
      </c>
      <c r="F30" s="129">
        <v>1.6759454174279861E-2</v>
      </c>
      <c r="G30" s="129">
        <v>4.3685009789272622E-3</v>
      </c>
      <c r="H30" s="129">
        <v>7.5764192267456015E-3</v>
      </c>
      <c r="S30" s="130"/>
      <c r="T30" s="130"/>
      <c r="U30" s="130"/>
      <c r="V30" s="130"/>
      <c r="W30" s="130"/>
    </row>
    <row r="31" spans="2:23" x14ac:dyDescent="0.2">
      <c r="B31" s="5">
        <v>42614</v>
      </c>
      <c r="C31" s="129">
        <v>6.565128377617838E-3</v>
      </c>
      <c r="D31" s="129">
        <v>2.7268771534207496E-3</v>
      </c>
      <c r="E31" s="129">
        <v>1.9850078479442795E-2</v>
      </c>
      <c r="F31" s="129">
        <v>1.5129517104392103E-2</v>
      </c>
      <c r="G31" s="129">
        <v>4.7523140258512826E-3</v>
      </c>
      <c r="H31" s="129">
        <v>7.4470039402816119E-3</v>
      </c>
      <c r="S31" s="130"/>
      <c r="T31" s="130"/>
      <c r="U31" s="130"/>
      <c r="V31" s="130"/>
      <c r="W31" s="130"/>
    </row>
    <row r="32" spans="2:23" x14ac:dyDescent="0.2">
      <c r="B32" s="5">
        <v>42705</v>
      </c>
      <c r="C32" s="129">
        <v>7.749165764975789E-3</v>
      </c>
      <c r="D32" s="129">
        <v>2.7530969262982759E-3</v>
      </c>
      <c r="E32" s="129">
        <v>1.9245106590347196E-2</v>
      </c>
      <c r="F32" s="129">
        <v>1.6872461024113165E-2</v>
      </c>
      <c r="G32" s="129">
        <v>5.0339929367465407E-3</v>
      </c>
      <c r="H32" s="129">
        <v>7.8848622210830784E-3</v>
      </c>
      <c r="S32" s="130"/>
      <c r="T32" s="130"/>
      <c r="U32" s="130"/>
      <c r="V32" s="130"/>
      <c r="W32" s="130"/>
    </row>
    <row r="33" spans="2:23" x14ac:dyDescent="0.2">
      <c r="B33" s="5">
        <v>42795</v>
      </c>
      <c r="C33" s="129">
        <v>7.7291299786067021E-3</v>
      </c>
      <c r="D33" s="129">
        <v>2.8533297394239543E-3</v>
      </c>
      <c r="E33" s="129">
        <v>1.8890530894536864E-2</v>
      </c>
      <c r="F33" s="129">
        <v>1.7257546576849438E-2</v>
      </c>
      <c r="G33" s="129">
        <v>5.0244154046286474E-3</v>
      </c>
      <c r="H33" s="129">
        <v>7.9073237285748593E-3</v>
      </c>
      <c r="S33" s="130"/>
      <c r="T33" s="130"/>
      <c r="U33" s="130"/>
      <c r="V33" s="130"/>
      <c r="W33" s="130"/>
    </row>
    <row r="34" spans="2:23" x14ac:dyDescent="0.2">
      <c r="B34" s="5">
        <v>42887</v>
      </c>
      <c r="C34" s="129">
        <v>7.1643591625915977E-3</v>
      </c>
      <c r="D34" s="129">
        <v>2.7235558064067238E-3</v>
      </c>
      <c r="E34" s="129">
        <v>1.9270720931604635E-2</v>
      </c>
      <c r="F34" s="129">
        <v>1.5704651718775695E-2</v>
      </c>
      <c r="G34" s="129">
        <v>5.2381934055219645E-3</v>
      </c>
      <c r="H34" s="129">
        <v>7.6350185879418596E-3</v>
      </c>
      <c r="S34" s="130"/>
      <c r="T34" s="130"/>
      <c r="U34" s="130"/>
      <c r="V34" s="130"/>
      <c r="W34" s="130"/>
    </row>
    <row r="35" spans="2:23" x14ac:dyDescent="0.2">
      <c r="B35" s="5">
        <v>42979</v>
      </c>
      <c r="C35" s="129">
        <v>7.7096061794035969E-3</v>
      </c>
      <c r="D35" s="129">
        <v>2.6055011757396222E-3</v>
      </c>
      <c r="E35" s="129">
        <v>1.8827818125040571E-2</v>
      </c>
      <c r="F35" s="129">
        <v>1.7336407323053207E-2</v>
      </c>
      <c r="G35" s="129">
        <v>5.3225297065708898E-3</v>
      </c>
      <c r="H35" s="129">
        <v>7.8745178305715691E-3</v>
      </c>
      <c r="S35" s="130"/>
      <c r="T35" s="130"/>
      <c r="U35" s="130"/>
      <c r="V35" s="130"/>
      <c r="W35" s="130"/>
    </row>
    <row r="36" spans="2:23" x14ac:dyDescent="0.2">
      <c r="B36" s="5">
        <v>43070</v>
      </c>
      <c r="C36" s="129">
        <v>8.8080525368401871E-3</v>
      </c>
      <c r="D36" s="129">
        <v>2.5438766548697882E-3</v>
      </c>
      <c r="E36" s="129">
        <v>1.9402345910281022E-2</v>
      </c>
      <c r="F36" s="129">
        <v>1.7411204152538787E-2</v>
      </c>
      <c r="G36" s="129">
        <v>5.6834543494437345E-3</v>
      </c>
      <c r="H36" s="129">
        <v>8.3663659351843091E-3</v>
      </c>
      <c r="S36" s="130"/>
      <c r="T36" s="130"/>
      <c r="U36" s="130"/>
      <c r="V36" s="130"/>
      <c r="W36" s="130"/>
    </row>
    <row r="37" spans="2:23" x14ac:dyDescent="0.2">
      <c r="B37" s="5">
        <v>43160</v>
      </c>
      <c r="C37" s="129">
        <v>8.7367593322947735E-3</v>
      </c>
      <c r="D37" s="129">
        <v>2.1622861471020213E-3</v>
      </c>
      <c r="E37" s="129">
        <v>2.0655971673988041E-2</v>
      </c>
      <c r="F37" s="129">
        <v>1.8496610790769048E-2</v>
      </c>
      <c r="G37" s="129">
        <v>6.4711535740639365E-3</v>
      </c>
      <c r="H37" s="129">
        <v>8.4846221775640319E-3</v>
      </c>
      <c r="S37" s="130"/>
      <c r="T37" s="130"/>
      <c r="U37" s="130"/>
      <c r="V37" s="130"/>
      <c r="W37" s="130"/>
    </row>
    <row r="38" spans="2:23" x14ac:dyDescent="0.2">
      <c r="B38" s="5">
        <v>43252</v>
      </c>
      <c r="C38" s="129">
        <v>9.2297923688997776E-3</v>
      </c>
      <c r="D38" s="129">
        <v>2.0955139973826758E-3</v>
      </c>
      <c r="E38" s="129">
        <v>2.1309319586929748E-2</v>
      </c>
      <c r="F38" s="129">
        <v>1.9999084120627918E-2</v>
      </c>
      <c r="G38" s="129">
        <v>6.8048468080527851E-3</v>
      </c>
      <c r="H38" s="129">
        <v>8.8618071965676434E-3</v>
      </c>
      <c r="S38" s="130"/>
      <c r="T38" s="130"/>
      <c r="U38" s="130"/>
      <c r="V38" s="130"/>
      <c r="W38" s="130"/>
    </row>
    <row r="39" spans="2:23" x14ac:dyDescent="0.2">
      <c r="B39" s="5">
        <v>43344</v>
      </c>
      <c r="C39" s="129">
        <v>8.8640903456698762E-3</v>
      </c>
      <c r="D39" s="129">
        <v>1.700897998544192E-3</v>
      </c>
      <c r="E39" s="129">
        <v>2.1712194876384552E-2</v>
      </c>
      <c r="F39" s="129">
        <v>1.9550762199574117E-2</v>
      </c>
      <c r="G39" s="129">
        <v>7.0135387465015287E-3</v>
      </c>
      <c r="H39" s="129">
        <v>8.6587669234583341E-3</v>
      </c>
      <c r="S39" s="130"/>
      <c r="T39" s="130"/>
      <c r="U39" s="130"/>
      <c r="V39" s="130"/>
      <c r="W39" s="130"/>
    </row>
    <row r="40" spans="2:23" x14ac:dyDescent="0.2">
      <c r="B40" s="5">
        <v>43435</v>
      </c>
      <c r="C40" s="129">
        <v>7.1571916972952739E-3</v>
      </c>
      <c r="D40" s="129">
        <v>1.4548651078120957E-3</v>
      </c>
      <c r="E40" s="129">
        <v>2.3828090275944302E-2</v>
      </c>
      <c r="F40" s="129">
        <v>2.7339533617006858E-2</v>
      </c>
      <c r="G40" s="129">
        <v>6.987772935511837E-3</v>
      </c>
      <c r="H40" s="129">
        <v>8.783754314910951E-3</v>
      </c>
      <c r="S40" s="130"/>
      <c r="T40" s="130"/>
      <c r="U40" s="130"/>
      <c r="V40" s="130"/>
      <c r="W40" s="130"/>
    </row>
    <row r="41" spans="2:23" x14ac:dyDescent="0.2">
      <c r="B41" s="5">
        <v>43525</v>
      </c>
      <c r="C41" s="129">
        <v>7.2389612919450752E-3</v>
      </c>
      <c r="D41" s="129">
        <v>1.4659084852480045E-3</v>
      </c>
      <c r="E41" s="129">
        <v>2.4532582780366911E-2</v>
      </c>
      <c r="F41" s="129">
        <v>2.7582486400281901E-2</v>
      </c>
      <c r="G41" s="129">
        <v>7.3188214478262775E-3</v>
      </c>
      <c r="H41" s="129">
        <v>8.9575993923237292E-3</v>
      </c>
      <c r="S41" s="130"/>
      <c r="T41" s="130"/>
      <c r="U41" s="130"/>
      <c r="V41" s="130"/>
      <c r="W41" s="130"/>
    </row>
    <row r="42" spans="2:23" x14ac:dyDescent="0.2">
      <c r="B42" s="5">
        <v>43617</v>
      </c>
      <c r="C42" s="129">
        <v>7.8023073495128532E-3</v>
      </c>
      <c r="D42" s="129">
        <v>8.3514192852465014E-4</v>
      </c>
      <c r="E42" s="129">
        <v>2.6435738029326979E-2</v>
      </c>
      <c r="F42" s="129">
        <v>2.8338500657148453E-2</v>
      </c>
      <c r="G42" s="129">
        <v>7.8581196956887742E-3</v>
      </c>
      <c r="H42" s="129">
        <v>9.2501059668419813E-3</v>
      </c>
      <c r="S42" s="130"/>
      <c r="T42" s="130"/>
      <c r="U42" s="130"/>
      <c r="V42" s="130"/>
      <c r="W42" s="130"/>
    </row>
    <row r="43" spans="2:23" x14ac:dyDescent="0.2">
      <c r="B43" s="5">
        <v>43709</v>
      </c>
      <c r="C43" s="129">
        <v>7.1202249654908666E-3</v>
      </c>
      <c r="D43" s="129">
        <v>1.0375451697631211E-3</v>
      </c>
      <c r="E43" s="129">
        <v>2.8972180745978633E-2</v>
      </c>
      <c r="F43" s="129">
        <v>2.9564883123054702E-2</v>
      </c>
      <c r="G43" s="129">
        <v>8.8227584933681328E-3</v>
      </c>
      <c r="H43" s="129">
        <v>9.4618360697848059E-3</v>
      </c>
      <c r="S43" s="130"/>
      <c r="T43" s="130"/>
      <c r="U43" s="130"/>
      <c r="V43" s="130"/>
      <c r="W43" s="130"/>
    </row>
    <row r="44" spans="2:23" x14ac:dyDescent="0.2">
      <c r="B44" s="5">
        <v>43800</v>
      </c>
      <c r="C44" s="129">
        <v>6.9786080371463145E-3</v>
      </c>
      <c r="D44" s="129">
        <v>4.6839273509458675E-4</v>
      </c>
      <c r="E44" s="129">
        <v>2.6809447579210079E-2</v>
      </c>
      <c r="F44" s="129">
        <v>2.212748051078969E-2</v>
      </c>
      <c r="G44" s="129">
        <v>8.4944139224895354E-3</v>
      </c>
      <c r="H44" s="129">
        <v>8.4620767060173858E-3</v>
      </c>
      <c r="S44" s="130"/>
      <c r="T44" s="130"/>
      <c r="U44" s="130"/>
      <c r="V44" s="130"/>
      <c r="W44" s="130"/>
    </row>
    <row r="45" spans="2:23" x14ac:dyDescent="0.2">
      <c r="B45" s="5">
        <v>43891</v>
      </c>
      <c r="C45" s="129">
        <v>8.7994314536039165E-3</v>
      </c>
      <c r="D45" s="129">
        <v>7.330700411086531E-4</v>
      </c>
      <c r="E45" s="129">
        <v>2.8495185335965255E-2</v>
      </c>
      <c r="F45" s="129">
        <v>2.257826790370375E-2</v>
      </c>
      <c r="G45" s="129">
        <v>7.4674958432951336E-3</v>
      </c>
      <c r="H45" s="129">
        <v>9.395434355856578E-3</v>
      </c>
      <c r="S45" s="130"/>
      <c r="T45" s="130"/>
      <c r="U45" s="130"/>
      <c r="V45" s="130"/>
      <c r="W45" s="130"/>
    </row>
    <row r="46" spans="2:23" x14ac:dyDescent="0.2">
      <c r="B46" s="5">
        <v>43983</v>
      </c>
      <c r="C46" s="129">
        <v>9.4763536749077563E-3</v>
      </c>
      <c r="D46" s="129">
        <v>1.4019280496966535E-3</v>
      </c>
      <c r="E46" s="129">
        <v>2.9716385714660443E-2</v>
      </c>
      <c r="F46" s="129">
        <v>2.6446279326159877E-2</v>
      </c>
      <c r="G46" s="129">
        <v>7.9230251031660315E-3</v>
      </c>
      <c r="H46" s="129">
        <v>1.0308596323307599E-2</v>
      </c>
      <c r="S46" s="130"/>
      <c r="T46" s="130"/>
      <c r="U46" s="130"/>
      <c r="V46" s="130"/>
      <c r="W46" s="130"/>
    </row>
    <row r="47" spans="2:23" x14ac:dyDescent="0.2">
      <c r="B47" s="5">
        <v>44075</v>
      </c>
      <c r="C47" s="129">
        <v>1.0957417120987925E-2</v>
      </c>
      <c r="D47" s="129">
        <v>1.1210832482493886E-3</v>
      </c>
      <c r="E47" s="129">
        <v>2.7407440432492863E-2</v>
      </c>
      <c r="F47" s="129">
        <v>2.5271351656839133E-2</v>
      </c>
      <c r="G47" s="129">
        <v>6.369977854754595E-3</v>
      </c>
      <c r="H47" s="129">
        <v>1.0156254438717326E-2</v>
      </c>
      <c r="S47" s="130"/>
      <c r="T47" s="130"/>
      <c r="U47" s="130"/>
      <c r="V47" s="130"/>
      <c r="W47" s="130"/>
    </row>
    <row r="48" spans="2:23" x14ac:dyDescent="0.2">
      <c r="B48" s="5">
        <v>44166</v>
      </c>
      <c r="C48" s="129">
        <v>1.2003610750291469E-2</v>
      </c>
      <c r="D48" s="129">
        <v>2.0624551833308708E-3</v>
      </c>
      <c r="E48" s="129">
        <v>2.9000001717757511E-2</v>
      </c>
      <c r="F48" s="129">
        <v>2.6458314856451622E-2</v>
      </c>
      <c r="G48" s="129">
        <v>8.6793234316981174E-3</v>
      </c>
      <c r="H48" s="129">
        <v>1.1106239593755849E-2</v>
      </c>
      <c r="S48" s="130"/>
      <c r="T48" s="130"/>
      <c r="U48" s="130"/>
      <c r="V48" s="130"/>
      <c r="W48" s="130"/>
    </row>
    <row r="49" spans="2:23" x14ac:dyDescent="0.2">
      <c r="B49" s="5">
        <v>44256</v>
      </c>
      <c r="C49" s="129">
        <v>1.0759088359056685E-2</v>
      </c>
      <c r="D49" s="129">
        <v>1.3599159330523684E-3</v>
      </c>
      <c r="E49" s="129">
        <v>2.6771274681746227E-2</v>
      </c>
      <c r="F49" s="129">
        <v>2.534308531172651E-2</v>
      </c>
      <c r="G49" s="129">
        <v>6.9465281203079186E-3</v>
      </c>
      <c r="H49" s="129">
        <v>9.8776960611178209E-3</v>
      </c>
      <c r="S49" s="130"/>
      <c r="T49" s="130"/>
      <c r="U49" s="130"/>
      <c r="V49" s="130"/>
      <c r="W49" s="130"/>
    </row>
    <row r="50" spans="2:23" x14ac:dyDescent="0.2">
      <c r="B50" s="5">
        <v>44348</v>
      </c>
      <c r="C50" s="129">
        <v>8.9753013205558334E-3</v>
      </c>
      <c r="D50" s="129">
        <v>8.8412980785319676E-4</v>
      </c>
      <c r="E50" s="129">
        <v>2.0616066612034484E-2</v>
      </c>
      <c r="F50" s="129">
        <v>1.9961981967475912E-2</v>
      </c>
      <c r="G50" s="129">
        <v>5.8859793929393577E-3</v>
      </c>
      <c r="H50" s="129">
        <v>7.9704275856548462E-3</v>
      </c>
      <c r="S50" s="130"/>
      <c r="T50" s="130"/>
      <c r="U50" s="130"/>
      <c r="V50" s="130"/>
      <c r="W50" s="130"/>
    </row>
    <row r="51" spans="2:23" x14ac:dyDescent="0.2">
      <c r="B51" s="5">
        <v>44440</v>
      </c>
      <c r="C51" s="129">
        <v>7.1900795661817797E-3</v>
      </c>
      <c r="D51" s="129">
        <v>1.2298645208930247E-3</v>
      </c>
      <c r="E51" s="129">
        <v>1.9336310833781588E-2</v>
      </c>
      <c r="F51" s="129">
        <v>1.9990593357998569E-2</v>
      </c>
      <c r="G51" s="129">
        <v>4.7750325651643192E-3</v>
      </c>
      <c r="H51" s="129">
        <v>7.3101615271848252E-3</v>
      </c>
      <c r="S51" s="130"/>
      <c r="T51" s="130"/>
      <c r="U51" s="130"/>
      <c r="V51" s="130"/>
      <c r="W51" s="130"/>
    </row>
    <row r="52" spans="2:23" x14ac:dyDescent="0.2">
      <c r="B52" s="5">
        <v>44531</v>
      </c>
      <c r="C52" s="129">
        <v>5.4542103803463006E-3</v>
      </c>
      <c r="D52" s="129">
        <v>1.1033094506085615E-3</v>
      </c>
      <c r="E52" s="129">
        <v>1.5834219256190787E-2</v>
      </c>
      <c r="F52" s="129">
        <v>1.82555113502894E-2</v>
      </c>
      <c r="G52" s="129">
        <v>5.1753020151177895E-3</v>
      </c>
      <c r="H52" s="129">
        <v>6.0497328048489517E-3</v>
      </c>
      <c r="S52" s="130"/>
      <c r="T52" s="130"/>
      <c r="U52" s="130"/>
      <c r="V52" s="130"/>
      <c r="W52" s="130"/>
    </row>
  </sheetData>
  <mergeCells count="1">
    <mergeCell ref="B4:B5"/>
  </mergeCells>
  <conditionalFormatting sqref="C6:H50">
    <cfRule type="expression" dxfId="567" priority="5">
      <formula>MOD(ROW(),2)=0</formula>
    </cfRule>
    <cfRule type="expression" dxfId="566" priority="6">
      <formula>MOD(ROW(),2)&lt;&gt;0</formula>
    </cfRule>
  </conditionalFormatting>
  <conditionalFormatting sqref="B6:B50">
    <cfRule type="expression" dxfId="565" priority="7">
      <formula>MOD(ROW(),2)=0</formula>
    </cfRule>
    <cfRule type="expression" dxfId="564" priority="8">
      <formula>MOD(ROW(),2)&lt;&gt;0</formula>
    </cfRule>
  </conditionalFormatting>
  <conditionalFormatting sqref="C51:H52">
    <cfRule type="expression" dxfId="563" priority="1">
      <formula>MOD(ROW(),2)=0</formula>
    </cfRule>
    <cfRule type="expression" dxfId="562" priority="2">
      <formula>MOD(ROW(),2)&lt;&gt;0</formula>
    </cfRule>
  </conditionalFormatting>
  <conditionalFormatting sqref="B51:B52">
    <cfRule type="expression" dxfId="561" priority="3">
      <formula>MOD(ROW(),2)=0</formula>
    </cfRule>
    <cfRule type="expression" dxfId="560" priority="4">
      <formula>MOD(ROW(),2)&lt;&gt;0</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C9A4F-906F-4862-8CBF-A2DB421E9622}">
  <dimension ref="B2:R52"/>
  <sheetViews>
    <sheetView workbookViewId="0">
      <selection activeCell="B4" sqref="B4:B5"/>
    </sheetView>
  </sheetViews>
  <sheetFormatPr defaultRowHeight="12.75" x14ac:dyDescent="0.2"/>
  <cols>
    <col min="1" max="2" width="9" style="2"/>
    <col min="3" max="6" width="16.875" style="2" customWidth="1"/>
    <col min="7" max="16384" width="9" style="2"/>
  </cols>
  <sheetData>
    <row r="2" spans="2:18" x14ac:dyDescent="0.2">
      <c r="B2" s="2" t="s">
        <v>845</v>
      </c>
    </row>
    <row r="3" spans="2:18" x14ac:dyDescent="0.2">
      <c r="B3" s="2" t="s">
        <v>846</v>
      </c>
    </row>
    <row r="4" spans="2:18" x14ac:dyDescent="0.2">
      <c r="B4" s="225"/>
      <c r="C4" s="89" t="s">
        <v>847</v>
      </c>
      <c r="D4" s="89" t="s">
        <v>848</v>
      </c>
      <c r="E4" s="89" t="s">
        <v>849</v>
      </c>
      <c r="F4" s="89" t="s">
        <v>850</v>
      </c>
    </row>
    <row r="5" spans="2:18" x14ac:dyDescent="0.2">
      <c r="B5" s="224"/>
      <c r="C5" s="89" t="s">
        <v>851</v>
      </c>
      <c r="D5" s="89" t="s">
        <v>852</v>
      </c>
      <c r="E5" s="89" t="s">
        <v>853</v>
      </c>
      <c r="F5" s="89" t="s">
        <v>854</v>
      </c>
    </row>
    <row r="6" spans="2:18" x14ac:dyDescent="0.2">
      <c r="B6" s="5">
        <v>40330</v>
      </c>
      <c r="C6" s="129">
        <v>1.2778669395772799E-2</v>
      </c>
      <c r="D6" s="129">
        <v>9.5596086945416194E-3</v>
      </c>
      <c r="E6" s="129">
        <v>1.42462503814748E-2</v>
      </c>
      <c r="F6" s="129">
        <v>3.4595346245941697E-2</v>
      </c>
      <c r="O6" s="131"/>
      <c r="P6" s="131"/>
      <c r="Q6" s="131"/>
      <c r="R6" s="131"/>
    </row>
    <row r="7" spans="2:18" x14ac:dyDescent="0.2">
      <c r="B7" s="5">
        <v>40422</v>
      </c>
      <c r="C7" s="129">
        <v>1.1788130088944301E-2</v>
      </c>
      <c r="D7" s="129">
        <v>9.0727348752418693E-3</v>
      </c>
      <c r="E7" s="129">
        <v>1.4593840450163801E-2</v>
      </c>
      <c r="F7" s="129">
        <v>3.84119809272069E-2</v>
      </c>
      <c r="O7" s="131"/>
      <c r="P7" s="131"/>
      <c r="Q7" s="131"/>
      <c r="R7" s="131"/>
    </row>
    <row r="8" spans="2:18" x14ac:dyDescent="0.2">
      <c r="B8" s="5">
        <v>40513</v>
      </c>
      <c r="C8" s="129">
        <v>1.2318110877715701E-2</v>
      </c>
      <c r="D8" s="129">
        <v>8.2186501818606195E-3</v>
      </c>
      <c r="E8" s="129">
        <v>1.3857297769800599E-2</v>
      </c>
      <c r="F8" s="129">
        <v>4.04489995855839E-2</v>
      </c>
      <c r="O8" s="131"/>
      <c r="P8" s="131"/>
      <c r="Q8" s="131"/>
      <c r="R8" s="131"/>
    </row>
    <row r="9" spans="2:18" x14ac:dyDescent="0.2">
      <c r="B9" s="5">
        <v>40603</v>
      </c>
      <c r="C9" s="129">
        <v>1.4002493182043101E-2</v>
      </c>
      <c r="D9" s="129">
        <v>7.3553500668744297E-3</v>
      </c>
      <c r="E9" s="129">
        <v>1.18889557866477E-2</v>
      </c>
      <c r="F9" s="129">
        <v>4.2316516375796302E-2</v>
      </c>
      <c r="O9" s="131"/>
      <c r="P9" s="131"/>
      <c r="Q9" s="131"/>
      <c r="R9" s="131"/>
    </row>
    <row r="10" spans="2:18" x14ac:dyDescent="0.2">
      <c r="B10" s="5">
        <v>40695</v>
      </c>
      <c r="C10" s="129">
        <v>1.3370982629066899E-2</v>
      </c>
      <c r="D10" s="129">
        <v>7.3170848781590704E-3</v>
      </c>
      <c r="E10" s="129">
        <v>1.09580350886923E-2</v>
      </c>
      <c r="F10" s="129">
        <v>4.2176291745897501E-2</v>
      </c>
      <c r="O10" s="131"/>
      <c r="P10" s="131"/>
      <c r="Q10" s="131"/>
      <c r="R10" s="131"/>
    </row>
    <row r="11" spans="2:18" x14ac:dyDescent="0.2">
      <c r="B11" s="5">
        <v>40787</v>
      </c>
      <c r="C11" s="129">
        <v>1.3121741371471801E-2</v>
      </c>
      <c r="D11" s="129">
        <v>7.9877342022457807E-3</v>
      </c>
      <c r="E11" s="129">
        <v>1.1057022426823E-2</v>
      </c>
      <c r="F11" s="129">
        <v>4.45484428613942E-2</v>
      </c>
      <c r="O11" s="131"/>
      <c r="P11" s="131"/>
      <c r="Q11" s="131"/>
      <c r="R11" s="131"/>
    </row>
    <row r="12" spans="2:18" x14ac:dyDescent="0.2">
      <c r="B12" s="5">
        <v>40878</v>
      </c>
      <c r="C12" s="129">
        <v>1.24760563249457E-2</v>
      </c>
      <c r="D12" s="129">
        <v>7.0232689139779004E-3</v>
      </c>
      <c r="E12" s="129">
        <v>1.1067819814660099E-2</v>
      </c>
      <c r="F12" s="129">
        <v>4.2283318549908799E-2</v>
      </c>
      <c r="O12" s="131"/>
      <c r="P12" s="131"/>
      <c r="Q12" s="131"/>
      <c r="R12" s="131"/>
    </row>
    <row r="13" spans="2:18" x14ac:dyDescent="0.2">
      <c r="B13" s="5">
        <v>40969</v>
      </c>
      <c r="C13" s="129">
        <v>1.2661489288557801E-2</v>
      </c>
      <c r="D13" s="129">
        <v>7.2272309750639101E-3</v>
      </c>
      <c r="E13" s="129">
        <v>9.6711331897159497E-3</v>
      </c>
      <c r="F13" s="129">
        <v>4.4052076765050303E-2</v>
      </c>
      <c r="O13" s="131"/>
      <c r="P13" s="131"/>
      <c r="Q13" s="131"/>
      <c r="R13" s="131"/>
    </row>
    <row r="14" spans="2:18" x14ac:dyDescent="0.2">
      <c r="B14" s="5">
        <v>41061</v>
      </c>
      <c r="C14" s="129">
        <v>1.3809629670745701E-2</v>
      </c>
      <c r="D14" s="129">
        <v>8.2632785530556696E-3</v>
      </c>
      <c r="E14" s="129">
        <v>9.2675671858105397E-3</v>
      </c>
      <c r="F14" s="129">
        <v>4.3583099658678098E-2</v>
      </c>
      <c r="O14" s="131"/>
      <c r="P14" s="131"/>
      <c r="Q14" s="131"/>
      <c r="R14" s="131"/>
    </row>
    <row r="15" spans="2:18" x14ac:dyDescent="0.2">
      <c r="B15" s="5">
        <v>41153</v>
      </c>
      <c r="C15" s="129">
        <v>1.42291894870052E-2</v>
      </c>
      <c r="D15" s="129">
        <v>1.02993092174797E-2</v>
      </c>
      <c r="E15" s="129">
        <v>1.0299565202872099E-2</v>
      </c>
      <c r="F15" s="129">
        <v>4.5144050773768998E-2</v>
      </c>
      <c r="O15" s="131"/>
      <c r="P15" s="131"/>
      <c r="Q15" s="131"/>
      <c r="R15" s="131"/>
    </row>
    <row r="16" spans="2:18" x14ac:dyDescent="0.2">
      <c r="B16" s="5">
        <v>41244</v>
      </c>
      <c r="C16" s="129">
        <v>1.3200862464261401E-2</v>
      </c>
      <c r="D16" s="129">
        <v>7.9527161285960907E-3</v>
      </c>
      <c r="E16" s="129">
        <v>1.38132052613677E-2</v>
      </c>
      <c r="F16" s="129">
        <v>4.5096682223170897E-2</v>
      </c>
      <c r="O16" s="131"/>
      <c r="P16" s="131"/>
      <c r="Q16" s="131"/>
      <c r="R16" s="131"/>
    </row>
    <row r="17" spans="2:18" x14ac:dyDescent="0.2">
      <c r="B17" s="5">
        <v>41334</v>
      </c>
      <c r="C17" s="129">
        <v>1.4144411491194201E-2</v>
      </c>
      <c r="D17" s="129">
        <v>7.0468467977729899E-3</v>
      </c>
      <c r="E17" s="129">
        <v>1.3138817211991701E-2</v>
      </c>
      <c r="F17" s="129">
        <v>4.68386748731911E-2</v>
      </c>
      <c r="O17" s="131"/>
      <c r="P17" s="131"/>
      <c r="Q17" s="131"/>
      <c r="R17" s="131"/>
    </row>
    <row r="18" spans="2:18" x14ac:dyDescent="0.2">
      <c r="B18" s="5">
        <v>41426</v>
      </c>
      <c r="C18" s="129">
        <v>1.2394588348394501E-2</v>
      </c>
      <c r="D18" s="129">
        <v>7.8644106704210091E-3</v>
      </c>
      <c r="E18" s="129">
        <v>1.0614382124129899E-2</v>
      </c>
      <c r="F18" s="129">
        <v>4.80969180304959E-2</v>
      </c>
      <c r="O18" s="131"/>
      <c r="P18" s="131"/>
      <c r="Q18" s="131"/>
      <c r="R18" s="131"/>
    </row>
    <row r="19" spans="2:18" x14ac:dyDescent="0.2">
      <c r="B19" s="5">
        <v>41518</v>
      </c>
      <c r="C19" s="129">
        <v>1.23423051470737E-2</v>
      </c>
      <c r="D19" s="129">
        <v>6.7882569155854697E-3</v>
      </c>
      <c r="E19" s="129">
        <v>1.0308704730026499E-2</v>
      </c>
      <c r="F19" s="129">
        <v>4.8867361180373901E-2</v>
      </c>
      <c r="O19" s="131"/>
      <c r="P19" s="131"/>
      <c r="Q19" s="131"/>
      <c r="R19" s="131"/>
    </row>
    <row r="20" spans="2:18" x14ac:dyDescent="0.2">
      <c r="B20" s="5">
        <v>41609</v>
      </c>
      <c r="C20" s="129">
        <v>1.2860035509154299E-2</v>
      </c>
      <c r="D20" s="129">
        <v>6.4439632551410598E-3</v>
      </c>
      <c r="E20" s="129">
        <v>9.6342383405066592E-3</v>
      </c>
      <c r="F20" s="129">
        <v>4.8337983182283099E-2</v>
      </c>
      <c r="O20" s="131"/>
      <c r="P20" s="131"/>
      <c r="Q20" s="131"/>
      <c r="R20" s="131"/>
    </row>
    <row r="21" spans="2:18" x14ac:dyDescent="0.2">
      <c r="B21" s="5">
        <v>41699</v>
      </c>
      <c r="C21" s="129">
        <v>1.3543277223338E-2</v>
      </c>
      <c r="D21" s="129">
        <v>6.6498962931065197E-3</v>
      </c>
      <c r="E21" s="129">
        <v>8.9401575340469601E-3</v>
      </c>
      <c r="F21" s="129">
        <v>4.8359431763191699E-2</v>
      </c>
      <c r="O21" s="131"/>
      <c r="P21" s="131"/>
      <c r="Q21" s="131"/>
      <c r="R21" s="131"/>
    </row>
    <row r="22" spans="2:18" x14ac:dyDescent="0.2">
      <c r="B22" s="5">
        <v>41791</v>
      </c>
      <c r="C22" s="129">
        <v>1.13523420080846E-2</v>
      </c>
      <c r="D22" s="129">
        <v>6.7350600530603098E-3</v>
      </c>
      <c r="E22" s="129">
        <v>9.2428000835375005E-3</v>
      </c>
      <c r="F22" s="129">
        <v>4.8422699519561303E-2</v>
      </c>
      <c r="O22" s="131"/>
      <c r="P22" s="131"/>
      <c r="Q22" s="131"/>
      <c r="R22" s="131"/>
    </row>
    <row r="23" spans="2:18" x14ac:dyDescent="0.2">
      <c r="B23" s="5">
        <v>41883</v>
      </c>
      <c r="C23" s="129">
        <v>1.08368327825792E-2</v>
      </c>
      <c r="D23" s="129">
        <v>6.0201813820109302E-3</v>
      </c>
      <c r="E23" s="129">
        <v>1.0205189173292E-2</v>
      </c>
      <c r="F23" s="129">
        <v>4.8240868559024402E-2</v>
      </c>
      <c r="O23" s="131"/>
      <c r="P23" s="131"/>
      <c r="Q23" s="131"/>
      <c r="R23" s="131"/>
    </row>
    <row r="24" spans="2:18" x14ac:dyDescent="0.2">
      <c r="B24" s="5">
        <v>41974</v>
      </c>
      <c r="C24" s="129">
        <v>1.0438043178433399E-2</v>
      </c>
      <c r="D24" s="129">
        <v>5.7800210439362598E-3</v>
      </c>
      <c r="E24" s="129">
        <v>8.9321129840771608E-3</v>
      </c>
      <c r="F24" s="129">
        <v>4.7476765467666403E-2</v>
      </c>
      <c r="O24" s="131"/>
      <c r="P24" s="131"/>
      <c r="Q24" s="131"/>
      <c r="R24" s="131"/>
    </row>
    <row r="25" spans="2:18" x14ac:dyDescent="0.2">
      <c r="B25" s="5">
        <v>42064</v>
      </c>
      <c r="C25" s="129">
        <v>1.2702227111661401E-2</v>
      </c>
      <c r="D25" s="129">
        <v>4.84096991523561E-3</v>
      </c>
      <c r="E25" s="129">
        <v>8.5361037174955592E-3</v>
      </c>
      <c r="F25" s="129">
        <v>4.7924744269501197E-2</v>
      </c>
      <c r="O25" s="131"/>
      <c r="P25" s="131"/>
      <c r="Q25" s="131"/>
      <c r="R25" s="131"/>
    </row>
    <row r="26" spans="2:18" x14ac:dyDescent="0.2">
      <c r="B26" s="5">
        <v>42156</v>
      </c>
      <c r="C26" s="129">
        <v>1.05491049467791E-2</v>
      </c>
      <c r="D26" s="129">
        <v>5.6990906152769799E-3</v>
      </c>
      <c r="E26" s="129">
        <v>8.02948951337361E-3</v>
      </c>
      <c r="F26" s="129">
        <v>4.6222534652239002E-2</v>
      </c>
      <c r="O26" s="131"/>
      <c r="P26" s="131"/>
      <c r="Q26" s="131"/>
      <c r="R26" s="131"/>
    </row>
    <row r="27" spans="2:18" x14ac:dyDescent="0.2">
      <c r="B27" s="5">
        <v>42248</v>
      </c>
      <c r="C27" s="129">
        <v>9.0252870719639295E-3</v>
      </c>
      <c r="D27" s="129">
        <v>5.7987126288110797E-3</v>
      </c>
      <c r="E27" s="129">
        <v>8.1634127966678603E-3</v>
      </c>
      <c r="F27" s="129">
        <v>4.6099004705762198E-2</v>
      </c>
      <c r="O27" s="131"/>
      <c r="P27" s="131"/>
      <c r="Q27" s="131"/>
      <c r="R27" s="131"/>
    </row>
    <row r="28" spans="2:18" x14ac:dyDescent="0.2">
      <c r="B28" s="5">
        <v>42339</v>
      </c>
      <c r="C28" s="129">
        <v>9.3059687345433406E-3</v>
      </c>
      <c r="D28" s="129">
        <v>4.2873550788324099E-3</v>
      </c>
      <c r="E28" s="129">
        <v>7.1198727305186197E-3</v>
      </c>
      <c r="F28" s="129">
        <v>4.3846521226348197E-2</v>
      </c>
      <c r="O28" s="131"/>
      <c r="P28" s="131"/>
      <c r="Q28" s="131"/>
      <c r="R28" s="131"/>
    </row>
    <row r="29" spans="2:18" x14ac:dyDescent="0.2">
      <c r="B29" s="5">
        <v>42430</v>
      </c>
      <c r="C29" s="129">
        <v>9.6342238170657301E-3</v>
      </c>
      <c r="D29" s="129">
        <v>4.5442060893981498E-3</v>
      </c>
      <c r="E29" s="129">
        <v>6.3621690275631696E-3</v>
      </c>
      <c r="F29" s="129">
        <v>4.4345427177019503E-2</v>
      </c>
      <c r="O29" s="131"/>
      <c r="P29" s="131"/>
      <c r="Q29" s="131"/>
      <c r="R29" s="131"/>
    </row>
    <row r="30" spans="2:18" x14ac:dyDescent="0.2">
      <c r="B30" s="5">
        <v>42522</v>
      </c>
      <c r="C30" s="129">
        <v>8.7955630648128107E-3</v>
      </c>
      <c r="D30" s="129">
        <v>4.7663318867171203E-3</v>
      </c>
      <c r="E30" s="129">
        <v>6.1390339683349299E-3</v>
      </c>
      <c r="F30" s="129">
        <v>4.3871314343100501E-2</v>
      </c>
      <c r="O30" s="131"/>
      <c r="P30" s="131"/>
      <c r="Q30" s="131"/>
      <c r="R30" s="131"/>
    </row>
    <row r="31" spans="2:18" x14ac:dyDescent="0.2">
      <c r="B31" s="5">
        <v>42614</v>
      </c>
      <c r="C31" s="129">
        <v>8.0906068784619995E-3</v>
      </c>
      <c r="D31" s="129">
        <v>4.7343379842315798E-3</v>
      </c>
      <c r="E31" s="129">
        <v>6.3618416338538696E-3</v>
      </c>
      <c r="F31" s="129">
        <v>4.3582413199919297E-2</v>
      </c>
      <c r="O31" s="131"/>
      <c r="P31" s="131"/>
      <c r="Q31" s="131"/>
      <c r="R31" s="131"/>
    </row>
    <row r="32" spans="2:18" x14ac:dyDescent="0.2">
      <c r="B32" s="5">
        <v>42705</v>
      </c>
      <c r="C32" s="129">
        <v>9.24933935373368E-3</v>
      </c>
      <c r="D32" s="129">
        <v>4.5051288149117004E-3</v>
      </c>
      <c r="E32" s="129">
        <v>6.2685261184403599E-3</v>
      </c>
      <c r="F32" s="129">
        <v>4.0599864254002097E-2</v>
      </c>
      <c r="O32" s="131"/>
      <c r="P32" s="131"/>
      <c r="Q32" s="131"/>
      <c r="R32" s="131"/>
    </row>
    <row r="33" spans="2:18" x14ac:dyDescent="0.2">
      <c r="B33" s="5">
        <v>42795</v>
      </c>
      <c r="C33" s="129">
        <v>9.7346340302951109E-3</v>
      </c>
      <c r="D33" s="129">
        <v>4.8432602323455198E-3</v>
      </c>
      <c r="E33" s="129">
        <v>6.5456257868422704E-3</v>
      </c>
      <c r="F33" s="129">
        <v>4.0458430987381999E-2</v>
      </c>
      <c r="O33" s="131"/>
      <c r="P33" s="131"/>
      <c r="Q33" s="131"/>
      <c r="R33" s="131"/>
    </row>
    <row r="34" spans="2:18" x14ac:dyDescent="0.2">
      <c r="B34" s="5">
        <v>42887</v>
      </c>
      <c r="C34" s="129">
        <v>8.2169579400101396E-3</v>
      </c>
      <c r="D34" s="129">
        <v>4.4838194715601798E-3</v>
      </c>
      <c r="E34" s="129">
        <v>6.5789182571576801E-3</v>
      </c>
      <c r="F34" s="129">
        <v>4.0688192646683601E-2</v>
      </c>
      <c r="O34" s="131"/>
      <c r="P34" s="131"/>
      <c r="Q34" s="131"/>
      <c r="R34" s="131"/>
    </row>
    <row r="35" spans="2:18" x14ac:dyDescent="0.2">
      <c r="B35" s="5">
        <v>42979</v>
      </c>
      <c r="C35" s="129">
        <v>8.1333389548186308E-3</v>
      </c>
      <c r="D35" s="129">
        <v>4.3248156850951101E-3</v>
      </c>
      <c r="E35" s="129">
        <v>6.7343327126681103E-3</v>
      </c>
      <c r="F35" s="129">
        <v>4.0562964892676398E-2</v>
      </c>
      <c r="O35" s="131"/>
      <c r="P35" s="131"/>
      <c r="Q35" s="131"/>
      <c r="R35" s="131"/>
    </row>
    <row r="36" spans="2:18" x14ac:dyDescent="0.2">
      <c r="B36" s="5">
        <v>43070</v>
      </c>
      <c r="C36" s="129">
        <v>8.9203660441459099E-3</v>
      </c>
      <c r="D36" s="129">
        <v>4.4319136520449302E-3</v>
      </c>
      <c r="E36" s="129">
        <v>6.2919721639776299E-3</v>
      </c>
      <c r="F36" s="129">
        <v>3.9697470141802103E-2</v>
      </c>
      <c r="O36" s="131"/>
      <c r="P36" s="131"/>
      <c r="Q36" s="131"/>
      <c r="R36" s="131"/>
    </row>
    <row r="37" spans="2:18" x14ac:dyDescent="0.2">
      <c r="B37" s="5">
        <v>43160</v>
      </c>
      <c r="C37" s="129">
        <v>8.9921555914954706E-3</v>
      </c>
      <c r="D37" s="129">
        <v>4.2418967979215598E-3</v>
      </c>
      <c r="E37" s="129">
        <v>6.4300484974135902E-3</v>
      </c>
      <c r="F37" s="129">
        <v>4.5835800925332702E-2</v>
      </c>
      <c r="O37" s="131"/>
      <c r="P37" s="131"/>
      <c r="Q37" s="131"/>
      <c r="R37" s="131"/>
    </row>
    <row r="38" spans="2:18" x14ac:dyDescent="0.2">
      <c r="B38" s="5">
        <v>43252</v>
      </c>
      <c r="C38" s="129">
        <v>8.1716129700477799E-3</v>
      </c>
      <c r="D38" s="129">
        <v>4.3820417272012304E-3</v>
      </c>
      <c r="E38" s="129">
        <v>6.7243023835754602E-3</v>
      </c>
      <c r="F38" s="129">
        <v>4.0128040868849697E-2</v>
      </c>
      <c r="O38" s="131"/>
      <c r="P38" s="131"/>
      <c r="Q38" s="131"/>
      <c r="R38" s="131"/>
    </row>
    <row r="39" spans="2:18" x14ac:dyDescent="0.2">
      <c r="B39" s="5">
        <v>43344</v>
      </c>
      <c r="C39" s="129">
        <v>8.1810513003531607E-3</v>
      </c>
      <c r="D39" s="129">
        <v>4.5499582503880903E-3</v>
      </c>
      <c r="E39" s="129">
        <v>6.5928140895302901E-3</v>
      </c>
      <c r="F39" s="129">
        <v>3.9634908956847001E-2</v>
      </c>
      <c r="O39" s="131"/>
      <c r="P39" s="131"/>
      <c r="Q39" s="131"/>
      <c r="R39" s="131"/>
    </row>
    <row r="40" spans="2:18" x14ac:dyDescent="0.2">
      <c r="B40" s="5">
        <v>43435</v>
      </c>
      <c r="C40" s="129">
        <v>1.0350775172276601E-2</v>
      </c>
      <c r="D40" s="129">
        <v>4.2981633370766398E-3</v>
      </c>
      <c r="E40" s="129">
        <v>6.5309741875216598E-3</v>
      </c>
      <c r="F40" s="129">
        <v>3.7943984160783803E-2</v>
      </c>
      <c r="O40" s="131"/>
      <c r="P40" s="131"/>
      <c r="Q40" s="131"/>
      <c r="R40" s="131"/>
    </row>
    <row r="41" spans="2:18" x14ac:dyDescent="0.2">
      <c r="B41" s="5">
        <v>43525</v>
      </c>
      <c r="C41" s="129">
        <v>9.3354539902022401E-3</v>
      </c>
      <c r="D41" s="129">
        <v>4.1658926989477504E-3</v>
      </c>
      <c r="E41" s="129">
        <v>6.6238413104220102E-3</v>
      </c>
      <c r="F41" s="129">
        <v>3.8557555685077301E-2</v>
      </c>
      <c r="O41" s="131"/>
      <c r="P41" s="131"/>
      <c r="Q41" s="131"/>
      <c r="R41" s="131"/>
    </row>
    <row r="42" spans="2:18" x14ac:dyDescent="0.2">
      <c r="B42" s="5">
        <v>43617</v>
      </c>
      <c r="C42" s="129">
        <v>8.0143282584533206E-3</v>
      </c>
      <c r="D42" s="129">
        <v>4.4009749101219598E-3</v>
      </c>
      <c r="E42" s="129">
        <v>6.7280421498940304E-3</v>
      </c>
      <c r="F42" s="129">
        <v>3.8832225218998102E-2</v>
      </c>
      <c r="O42" s="131"/>
      <c r="P42" s="131"/>
      <c r="Q42" s="131"/>
      <c r="R42" s="131"/>
    </row>
    <row r="43" spans="2:18" x14ac:dyDescent="0.2">
      <c r="B43" s="5">
        <v>43709</v>
      </c>
      <c r="C43" s="129">
        <v>7.6241431699985204E-3</v>
      </c>
      <c r="D43" s="129">
        <v>4.44801083633706E-3</v>
      </c>
      <c r="E43" s="129">
        <v>6.8091267601351896E-3</v>
      </c>
      <c r="F43" s="129">
        <v>3.9135658894003097E-2</v>
      </c>
      <c r="O43" s="131"/>
      <c r="P43" s="131"/>
      <c r="Q43" s="131"/>
      <c r="R43" s="131"/>
    </row>
    <row r="44" spans="2:18" x14ac:dyDescent="0.2">
      <c r="B44" s="5">
        <v>43800</v>
      </c>
      <c r="C44" s="129">
        <v>7.9102242586654697E-3</v>
      </c>
      <c r="D44" s="129">
        <v>4.16235231790359E-3</v>
      </c>
      <c r="E44" s="129">
        <v>6.6148655646643901E-3</v>
      </c>
      <c r="F44" s="129">
        <v>3.7230465653752001E-2</v>
      </c>
      <c r="O44" s="131"/>
      <c r="P44" s="131"/>
      <c r="Q44" s="131"/>
      <c r="R44" s="131"/>
    </row>
    <row r="45" spans="2:18" x14ac:dyDescent="0.2">
      <c r="B45" s="5">
        <v>43891</v>
      </c>
      <c r="C45" s="129">
        <v>8.4818643577502708E-3</v>
      </c>
      <c r="D45" s="129">
        <v>4.1506625253889904E-3</v>
      </c>
      <c r="E45" s="129">
        <v>6.3594727981169602E-3</v>
      </c>
      <c r="F45" s="129">
        <v>3.74965588735649E-2</v>
      </c>
      <c r="O45" s="131"/>
      <c r="P45" s="131"/>
      <c r="Q45" s="131"/>
      <c r="R45" s="131"/>
    </row>
    <row r="46" spans="2:18" x14ac:dyDescent="0.2">
      <c r="B46" s="5">
        <v>43983</v>
      </c>
      <c r="C46" s="129">
        <v>5.8838731062933703E-3</v>
      </c>
      <c r="D46" s="129">
        <v>4.5968035475403603E-3</v>
      </c>
      <c r="E46" s="129">
        <v>6.3639957818311397E-3</v>
      </c>
      <c r="F46" s="129">
        <v>3.9216844173926499E-2</v>
      </c>
      <c r="O46" s="131"/>
      <c r="P46" s="131"/>
      <c r="Q46" s="131"/>
      <c r="R46" s="131"/>
    </row>
    <row r="47" spans="2:18" x14ac:dyDescent="0.2">
      <c r="B47" s="5">
        <v>44075</v>
      </c>
      <c r="C47" s="129">
        <v>4.6569243440275502E-3</v>
      </c>
      <c r="D47" s="129">
        <v>3.0056499869252199E-3</v>
      </c>
      <c r="E47" s="129">
        <v>6.4669637807610904E-3</v>
      </c>
      <c r="F47" s="129">
        <v>4.0464964648011199E-2</v>
      </c>
      <c r="O47" s="131"/>
      <c r="P47" s="131"/>
      <c r="Q47" s="131"/>
      <c r="R47" s="131"/>
    </row>
    <row r="48" spans="2:18" x14ac:dyDescent="0.2">
      <c r="B48" s="5">
        <v>44166</v>
      </c>
      <c r="C48" s="129">
        <v>7.3115332565627904E-3</v>
      </c>
      <c r="D48" s="129">
        <v>2.9216281082775001E-3</v>
      </c>
      <c r="E48" s="129">
        <v>5.3002193984221201E-3</v>
      </c>
      <c r="F48" s="129">
        <v>3.8762121017879798E-2</v>
      </c>
      <c r="O48" s="131"/>
      <c r="P48" s="131"/>
      <c r="Q48" s="131"/>
      <c r="R48" s="131"/>
    </row>
    <row r="49" spans="2:18" x14ac:dyDescent="0.2">
      <c r="B49" s="5">
        <v>44256</v>
      </c>
      <c r="C49" s="129">
        <v>6.4012467875203503E-3</v>
      </c>
      <c r="D49" s="129">
        <v>3.3564524457759602E-3</v>
      </c>
      <c r="E49" s="129">
        <v>4.24763827630958E-3</v>
      </c>
      <c r="F49" s="129">
        <v>3.7076799530196901E-2</v>
      </c>
      <c r="O49" s="131"/>
      <c r="P49" s="131"/>
      <c r="Q49" s="131"/>
      <c r="R49" s="131"/>
    </row>
    <row r="50" spans="2:18" x14ac:dyDescent="0.2">
      <c r="B50" s="5">
        <v>44348</v>
      </c>
      <c r="C50" s="129">
        <v>5.4608106679080604E-3</v>
      </c>
      <c r="D50" s="129">
        <v>3.47869867998339E-3</v>
      </c>
      <c r="E50" s="129">
        <v>4.7797442874162E-3</v>
      </c>
      <c r="F50" s="129">
        <v>3.5090001826510502E-2</v>
      </c>
      <c r="O50" s="131"/>
      <c r="P50" s="131"/>
      <c r="Q50" s="131"/>
      <c r="R50" s="131"/>
    </row>
    <row r="51" spans="2:18" x14ac:dyDescent="0.2">
      <c r="B51" s="5">
        <v>44440</v>
      </c>
      <c r="C51" s="129">
        <v>4.7491898102051599E-3</v>
      </c>
      <c r="D51" s="129">
        <v>3.0789594897800898E-3</v>
      </c>
      <c r="E51" s="129">
        <v>5.2493249707639897E-3</v>
      </c>
      <c r="F51" s="129">
        <v>3.4152960798944497E-2</v>
      </c>
      <c r="O51" s="131"/>
      <c r="P51" s="131"/>
      <c r="Q51" s="131"/>
      <c r="R51" s="131"/>
    </row>
    <row r="52" spans="2:18" x14ac:dyDescent="0.2">
      <c r="B52" s="5">
        <v>44531</v>
      </c>
      <c r="C52" s="129">
        <v>5.2905624868452E-3</v>
      </c>
      <c r="D52" s="129">
        <v>2.6223872671999699E-3</v>
      </c>
      <c r="E52" s="129">
        <v>4.1399286840065903E-3</v>
      </c>
      <c r="F52" s="129">
        <v>3.0724238389993701E-2</v>
      </c>
      <c r="O52" s="131"/>
      <c r="P52" s="131"/>
      <c r="Q52" s="131"/>
      <c r="R52" s="131"/>
    </row>
  </sheetData>
  <mergeCells count="1">
    <mergeCell ref="B4:B5"/>
  </mergeCells>
  <conditionalFormatting sqref="C6:F52">
    <cfRule type="expression" dxfId="559" priority="1">
      <formula>MOD(ROW(),2)=0</formula>
    </cfRule>
    <cfRule type="expression" dxfId="558" priority="2">
      <formula>MOD(ROW(),2)&lt;&gt;0</formula>
    </cfRule>
  </conditionalFormatting>
  <conditionalFormatting sqref="B6:B52">
    <cfRule type="expression" dxfId="557" priority="3">
      <formula>MOD(ROW(),2)=0</formula>
    </cfRule>
    <cfRule type="expression" dxfId="556" priority="4">
      <formula>MOD(ROW(),2)&lt;&gt;0</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C2E4E-F191-4882-9698-2F327A98A6BD}">
  <dimension ref="A1:X28"/>
  <sheetViews>
    <sheetView workbookViewId="0">
      <selection activeCell="B4" sqref="B4:B5"/>
    </sheetView>
  </sheetViews>
  <sheetFormatPr defaultRowHeight="16.5" x14ac:dyDescent="0.3"/>
  <cols>
    <col min="3" max="8" width="15.75" customWidth="1"/>
  </cols>
  <sheetData>
    <row r="1" spans="1:24" x14ac:dyDescent="0.3">
      <c r="A1" s="2"/>
      <c r="B1" s="2"/>
      <c r="C1" s="7"/>
      <c r="D1" s="7"/>
      <c r="E1" s="7"/>
      <c r="F1" s="7"/>
      <c r="G1" s="7"/>
      <c r="H1" s="7"/>
    </row>
    <row r="2" spans="1:24" x14ac:dyDescent="0.3">
      <c r="A2" s="2"/>
      <c r="B2" s="2" t="s">
        <v>855</v>
      </c>
      <c r="C2" s="7"/>
      <c r="D2" s="7"/>
      <c r="E2" s="7"/>
      <c r="F2" s="7"/>
      <c r="G2" s="7"/>
      <c r="H2" s="7"/>
    </row>
    <row r="3" spans="1:24" x14ac:dyDescent="0.3">
      <c r="A3" s="2"/>
      <c r="B3" s="2" t="s">
        <v>856</v>
      </c>
      <c r="C3" s="7"/>
      <c r="D3" s="7"/>
      <c r="E3" s="7"/>
      <c r="F3" s="7"/>
      <c r="G3" s="7"/>
      <c r="H3" s="7"/>
    </row>
    <row r="4" spans="1:24" ht="25.5" x14ac:dyDescent="0.3">
      <c r="A4" s="2"/>
      <c r="B4" s="225"/>
      <c r="C4" s="89" t="s">
        <v>828</v>
      </c>
      <c r="D4" s="89" t="s">
        <v>857</v>
      </c>
      <c r="E4" s="89" t="s">
        <v>829</v>
      </c>
      <c r="F4" s="89" t="s">
        <v>842</v>
      </c>
      <c r="G4" s="89" t="s">
        <v>832</v>
      </c>
      <c r="H4" s="89" t="s">
        <v>843</v>
      </c>
    </row>
    <row r="5" spans="1:24" ht="25.5" x14ac:dyDescent="0.3">
      <c r="A5" s="2"/>
      <c r="B5" s="224"/>
      <c r="C5" s="89" t="s">
        <v>834</v>
      </c>
      <c r="D5" s="89" t="s">
        <v>858</v>
      </c>
      <c r="E5" s="89" t="s">
        <v>835</v>
      </c>
      <c r="F5" s="89" t="s">
        <v>837</v>
      </c>
      <c r="G5" s="89" t="s">
        <v>838</v>
      </c>
      <c r="H5" s="89" t="s">
        <v>859</v>
      </c>
    </row>
    <row r="6" spans="1:24" x14ac:dyDescent="0.3">
      <c r="A6" s="2"/>
      <c r="B6" s="5">
        <v>43160</v>
      </c>
      <c r="C6" s="7">
        <v>4.0990152273867299E-2</v>
      </c>
      <c r="D6" s="7">
        <v>2.3839175464917099E-2</v>
      </c>
      <c r="E6" s="7">
        <v>2.9144481067094299E-2</v>
      </c>
      <c r="F6" s="7">
        <v>2.8030694804034102E-2</v>
      </c>
      <c r="G6" s="7">
        <v>1.08616040003139E-2</v>
      </c>
      <c r="H6" s="7">
        <v>2.8460452643001399E-2</v>
      </c>
      <c r="S6" s="132"/>
      <c r="T6" s="132"/>
      <c r="U6" s="132"/>
      <c r="V6" s="132"/>
      <c r="W6" s="132"/>
      <c r="X6" s="132"/>
    </row>
    <row r="7" spans="1:24" x14ac:dyDescent="0.3">
      <c r="A7" s="2"/>
      <c r="B7" s="5">
        <v>43252</v>
      </c>
      <c r="C7" s="7">
        <v>4.0746611766333998E-2</v>
      </c>
      <c r="D7" s="7">
        <v>2.3460703514510899E-2</v>
      </c>
      <c r="E7" s="7">
        <v>2.9778814632049001E-2</v>
      </c>
      <c r="F7" s="7">
        <v>2.6580111866369899E-2</v>
      </c>
      <c r="G7" s="7">
        <v>1.2238862919901001E-2</v>
      </c>
      <c r="H7" s="7">
        <v>2.8066857278113099E-2</v>
      </c>
      <c r="S7" s="132"/>
      <c r="T7" s="132"/>
      <c r="U7" s="132"/>
      <c r="V7" s="132"/>
      <c r="W7" s="132"/>
      <c r="X7" s="132"/>
    </row>
    <row r="8" spans="1:24" x14ac:dyDescent="0.3">
      <c r="A8" s="2"/>
      <c r="B8" s="5">
        <v>43344</v>
      </c>
      <c r="C8" s="7">
        <v>3.91041170214722E-2</v>
      </c>
      <c r="D8" s="7">
        <v>2.1594413298579598E-2</v>
      </c>
      <c r="E8" s="7">
        <v>2.89541724438751E-2</v>
      </c>
      <c r="F8" s="7">
        <v>2.6371815755299899E-2</v>
      </c>
      <c r="G8" s="7">
        <v>1.39606375394226E-2</v>
      </c>
      <c r="H8" s="7">
        <v>2.70365642054043E-2</v>
      </c>
      <c r="S8" s="132"/>
      <c r="T8" s="132"/>
      <c r="U8" s="132"/>
      <c r="V8" s="132"/>
      <c r="W8" s="132"/>
      <c r="X8" s="132"/>
    </row>
    <row r="9" spans="1:24" x14ac:dyDescent="0.3">
      <c r="A9" s="2"/>
      <c r="B9" s="5">
        <v>43435</v>
      </c>
      <c r="C9" s="7">
        <v>3.8232872734298103E-2</v>
      </c>
      <c r="D9" s="7">
        <v>2.36625591105789E-2</v>
      </c>
      <c r="E9" s="7">
        <v>3.07827941086109E-2</v>
      </c>
      <c r="F9" s="7">
        <v>2.6423472998755401E-2</v>
      </c>
      <c r="G9" s="7">
        <v>1.6238833073400901E-2</v>
      </c>
      <c r="H9" s="7">
        <v>2.7220743858911701E-2</v>
      </c>
      <c r="S9" s="132"/>
      <c r="T9" s="132"/>
      <c r="U9" s="132"/>
      <c r="V9" s="132"/>
      <c r="W9" s="132"/>
      <c r="X9" s="132"/>
    </row>
    <row r="10" spans="1:24" x14ac:dyDescent="0.3">
      <c r="A10" s="2"/>
      <c r="B10" s="5">
        <v>43525</v>
      </c>
      <c r="C10" s="7">
        <v>3.7070299467075303E-2</v>
      </c>
      <c r="D10" s="7">
        <v>2.2472521548993599E-2</v>
      </c>
      <c r="E10" s="7">
        <v>2.9740335780666E-2</v>
      </c>
      <c r="F10" s="7">
        <v>2.6053589144243799E-2</v>
      </c>
      <c r="G10" s="7">
        <v>1.7335474993526102E-2</v>
      </c>
      <c r="H10" s="7">
        <v>2.6314820719049701E-2</v>
      </c>
      <c r="S10" s="132"/>
      <c r="T10" s="132"/>
      <c r="U10" s="132"/>
      <c r="V10" s="132"/>
      <c r="W10" s="132"/>
      <c r="X10" s="132"/>
    </row>
    <row r="11" spans="1:24" x14ac:dyDescent="0.3">
      <c r="A11" s="2"/>
      <c r="B11" s="5">
        <v>43617</v>
      </c>
      <c r="C11" s="7">
        <v>3.65830123918819E-2</v>
      </c>
      <c r="D11" s="7">
        <v>2.11841030992669E-2</v>
      </c>
      <c r="E11" s="7">
        <v>2.9401017674771698E-2</v>
      </c>
      <c r="F11" s="7">
        <v>2.5429130464173302E-2</v>
      </c>
      <c r="G11" s="7">
        <v>1.85474741222529E-2</v>
      </c>
      <c r="H11" s="7">
        <v>2.5851237064619899E-2</v>
      </c>
      <c r="S11" s="132"/>
      <c r="T11" s="132"/>
      <c r="U11" s="132"/>
      <c r="V11" s="132"/>
      <c r="W11" s="132"/>
      <c r="X11" s="132"/>
    </row>
    <row r="12" spans="1:24" x14ac:dyDescent="0.3">
      <c r="A12" s="2"/>
      <c r="B12" s="5">
        <v>43709</v>
      </c>
      <c r="C12" s="7">
        <v>3.58636126243509E-2</v>
      </c>
      <c r="D12" s="7">
        <v>2.0575285520946601E-2</v>
      </c>
      <c r="E12" s="7">
        <v>3.0130440255495401E-2</v>
      </c>
      <c r="F12" s="7">
        <v>2.5622821415875401E-2</v>
      </c>
      <c r="G12" s="7">
        <v>2.0580857537155099E-2</v>
      </c>
      <c r="H12" s="7">
        <v>2.5446422986806098E-2</v>
      </c>
      <c r="S12" s="132"/>
      <c r="T12" s="132"/>
      <c r="U12" s="132"/>
      <c r="V12" s="132"/>
      <c r="W12" s="132"/>
      <c r="X12" s="132"/>
    </row>
    <row r="13" spans="1:24" x14ac:dyDescent="0.3">
      <c r="A13" s="2"/>
      <c r="B13" s="5">
        <v>43800</v>
      </c>
      <c r="C13" s="7">
        <v>3.6288438165038503E-2</v>
      </c>
      <c r="D13" s="7">
        <v>2.13168957736386E-2</v>
      </c>
      <c r="E13" s="7">
        <v>3.1424126828656897E-2</v>
      </c>
      <c r="F13" s="7">
        <v>2.4808582566620701E-2</v>
      </c>
      <c r="G13" s="7">
        <v>2.2912327130770301E-2</v>
      </c>
      <c r="H13" s="7">
        <v>2.5826552696339201E-2</v>
      </c>
      <c r="S13" s="132"/>
      <c r="T13" s="132"/>
      <c r="U13" s="132"/>
      <c r="V13" s="132"/>
      <c r="W13" s="132"/>
      <c r="X13" s="132"/>
    </row>
    <row r="14" spans="1:24" x14ac:dyDescent="0.3">
      <c r="A14" s="2"/>
      <c r="B14" s="5">
        <v>43891</v>
      </c>
      <c r="C14" s="7">
        <v>3.4708759882178003E-2</v>
      </c>
      <c r="D14" s="7">
        <v>2.16316971337213E-2</v>
      </c>
      <c r="E14" s="7">
        <v>3.2545220001123303E-2</v>
      </c>
      <c r="F14" s="7">
        <v>2.7613603875104399E-2</v>
      </c>
      <c r="G14" s="7">
        <v>2.7533434488148802E-2</v>
      </c>
      <c r="H14" s="7">
        <v>2.5838498218511901E-2</v>
      </c>
      <c r="S14" s="132"/>
      <c r="T14" s="132"/>
      <c r="U14" s="132"/>
      <c r="V14" s="132"/>
      <c r="W14" s="132"/>
      <c r="X14" s="132"/>
    </row>
    <row r="15" spans="1:24" x14ac:dyDescent="0.3">
      <c r="A15" s="2"/>
      <c r="B15" s="5">
        <v>43983</v>
      </c>
      <c r="C15" s="7">
        <v>3.7691169420651198E-2</v>
      </c>
      <c r="D15" s="7">
        <v>2.2877350131947499E-2</v>
      </c>
      <c r="E15" s="7">
        <v>3.5384410681919901E-2</v>
      </c>
      <c r="F15" s="7">
        <v>3.2087874318279599E-2</v>
      </c>
      <c r="G15" s="7">
        <v>2.98446723759066E-2</v>
      </c>
      <c r="H15" s="7">
        <v>2.8279696209302901E-2</v>
      </c>
      <c r="S15" s="132"/>
      <c r="T15" s="132"/>
      <c r="U15" s="132"/>
      <c r="V15" s="132"/>
      <c r="W15" s="132"/>
      <c r="X15" s="132"/>
    </row>
    <row r="16" spans="1:24" x14ac:dyDescent="0.3">
      <c r="A16" s="2"/>
      <c r="B16" s="5">
        <v>44075</v>
      </c>
      <c r="C16" s="7">
        <v>3.9214963650460601E-2</v>
      </c>
      <c r="D16" s="7">
        <v>2.2766054634095999E-2</v>
      </c>
      <c r="E16" s="7">
        <v>3.5667077654988097E-2</v>
      </c>
      <c r="F16" s="7">
        <v>3.3181563618882602E-2</v>
      </c>
      <c r="G16" s="7">
        <v>3.1256320604209097E-2</v>
      </c>
      <c r="H16" s="7">
        <v>2.8628909659231001E-2</v>
      </c>
      <c r="S16" s="132"/>
      <c r="T16" s="132"/>
      <c r="U16" s="132"/>
      <c r="V16" s="132"/>
      <c r="W16" s="132"/>
      <c r="X16" s="132"/>
    </row>
    <row r="17" spans="1:24" x14ac:dyDescent="0.3">
      <c r="A17" s="2"/>
      <c r="B17" s="5">
        <v>44166</v>
      </c>
      <c r="C17" s="7">
        <v>4.1945663364535299E-2</v>
      </c>
      <c r="D17" s="7">
        <v>2.2716550645709901E-2</v>
      </c>
      <c r="E17" s="7">
        <v>3.5188082945395403E-2</v>
      </c>
      <c r="F17" s="7">
        <v>3.7578443514656099E-2</v>
      </c>
      <c r="G17" s="7">
        <v>3.2406146772886002E-2</v>
      </c>
      <c r="H17" s="7">
        <v>2.99840375314629E-2</v>
      </c>
      <c r="S17" s="132"/>
      <c r="T17" s="132"/>
      <c r="U17" s="132"/>
      <c r="V17" s="132"/>
      <c r="W17" s="132"/>
      <c r="X17" s="132"/>
    </row>
    <row r="18" spans="1:24" x14ac:dyDescent="0.3">
      <c r="A18" s="2"/>
      <c r="B18" s="5">
        <v>44256</v>
      </c>
      <c r="C18" s="7">
        <v>4.2180864197413397E-2</v>
      </c>
      <c r="D18" s="7">
        <v>2.2197805104989098E-2</v>
      </c>
      <c r="E18" s="7">
        <v>3.2376015769596901E-2</v>
      </c>
      <c r="F18" s="7">
        <v>3.6542248702971403E-2</v>
      </c>
      <c r="G18" s="7">
        <v>3.2600257457394401E-2</v>
      </c>
      <c r="H18" s="7">
        <v>2.96588328817412E-2</v>
      </c>
      <c r="S18" s="132"/>
      <c r="T18" s="132"/>
      <c r="U18" s="132"/>
      <c r="V18" s="132"/>
      <c r="W18" s="132"/>
      <c r="X18" s="132"/>
    </row>
    <row r="19" spans="1:24" x14ac:dyDescent="0.3">
      <c r="A19" s="2"/>
      <c r="B19" s="5">
        <v>44348</v>
      </c>
      <c r="C19" s="7">
        <v>4.2512429074968702E-2</v>
      </c>
      <c r="D19" s="7">
        <v>2.1961172737555601E-2</v>
      </c>
      <c r="E19" s="7">
        <v>3.2416895459224299E-2</v>
      </c>
      <c r="F19" s="7">
        <v>3.5598294650607903E-2</v>
      </c>
      <c r="G19" s="7">
        <v>3.0911102071973399E-2</v>
      </c>
      <c r="H19" s="7">
        <v>2.9251487857415801E-2</v>
      </c>
      <c r="S19" s="132"/>
      <c r="T19" s="132"/>
      <c r="U19" s="132"/>
      <c r="V19" s="132"/>
      <c r="W19" s="132"/>
      <c r="X19" s="132"/>
    </row>
    <row r="20" spans="1:24" x14ac:dyDescent="0.3">
      <c r="B20" s="5">
        <v>44440</v>
      </c>
      <c r="C20" s="7">
        <v>4.32167107395472E-2</v>
      </c>
      <c r="D20" s="7">
        <v>2.1287847639053701E-2</v>
      </c>
      <c r="E20" s="7">
        <v>3.14360560444778E-2</v>
      </c>
      <c r="F20" s="7">
        <v>3.3751204593395298E-2</v>
      </c>
      <c r="G20" s="7">
        <v>3.0342739556791998E-2</v>
      </c>
      <c r="H20" s="7">
        <v>2.89387108025306E-2</v>
      </c>
      <c r="S20" s="132"/>
      <c r="T20" s="132"/>
      <c r="U20" s="132"/>
      <c r="V20" s="132"/>
      <c r="W20" s="132"/>
      <c r="X20" s="132"/>
    </row>
    <row r="21" spans="1:24" x14ac:dyDescent="0.3">
      <c r="B21" s="5">
        <v>44531</v>
      </c>
      <c r="C21" s="7">
        <v>4.0379894951302599E-2</v>
      </c>
      <c r="D21" s="7">
        <v>2.01373995701154E-2</v>
      </c>
      <c r="E21" s="7">
        <v>2.98217024014341E-2</v>
      </c>
      <c r="F21" s="7">
        <v>3.3169800244657301E-2</v>
      </c>
      <c r="G21" s="7">
        <v>3.0989233779363901E-2</v>
      </c>
      <c r="H21" s="7">
        <v>2.7580618115932001E-2</v>
      </c>
      <c r="S21" s="132"/>
      <c r="T21" s="132"/>
      <c r="U21" s="132"/>
      <c r="V21" s="132"/>
      <c r="W21" s="132"/>
      <c r="X21" s="132"/>
    </row>
    <row r="28" spans="1:24" x14ac:dyDescent="0.3">
      <c r="C28" s="133"/>
    </row>
  </sheetData>
  <mergeCells count="1">
    <mergeCell ref="B4:B5"/>
  </mergeCells>
  <conditionalFormatting sqref="B6:B21">
    <cfRule type="expression" dxfId="555" priority="3">
      <formula>MOD(ROW(),2)=0</formula>
    </cfRule>
    <cfRule type="expression" dxfId="554" priority="4">
      <formula>MOD(ROW(),2)&lt;&gt;0</formula>
    </cfRule>
  </conditionalFormatting>
  <conditionalFormatting sqref="C6:H21">
    <cfRule type="expression" dxfId="553" priority="1">
      <formula>MOD(ROW(),2)=0</formula>
    </cfRule>
    <cfRule type="expression" dxfId="552" priority="2">
      <formula>MOD(ROW(),2)&lt;&gt;0</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0BD12-A8E9-4DBA-B311-2C8931BDA258}">
  <dimension ref="B2:M436"/>
  <sheetViews>
    <sheetView workbookViewId="0">
      <selection activeCell="B4" sqref="B4:B7"/>
    </sheetView>
  </sheetViews>
  <sheetFormatPr defaultRowHeight="12.75" x14ac:dyDescent="0.2"/>
  <cols>
    <col min="1" max="2" width="9" style="2"/>
    <col min="3" max="13" width="16.625" style="7" customWidth="1"/>
    <col min="14" max="32" width="9" style="2"/>
    <col min="33" max="36" width="11.5" style="2" bestFit="1" customWidth="1"/>
    <col min="37" max="38" width="8.125" style="2" bestFit="1" customWidth="1"/>
    <col min="39" max="16384" width="9" style="2"/>
  </cols>
  <sheetData>
    <row r="2" spans="2:13" x14ac:dyDescent="0.2">
      <c r="B2" s="2" t="s">
        <v>860</v>
      </c>
    </row>
    <row r="3" spans="2:13" x14ac:dyDescent="0.2">
      <c r="B3" s="2" t="s">
        <v>861</v>
      </c>
    </row>
    <row r="4" spans="2:13" x14ac:dyDescent="0.2">
      <c r="B4" s="225"/>
      <c r="C4" s="226" t="s">
        <v>862</v>
      </c>
      <c r="D4" s="227"/>
      <c r="E4" s="227"/>
      <c r="F4" s="227"/>
      <c r="G4" s="228"/>
      <c r="H4" s="226" t="s">
        <v>863</v>
      </c>
      <c r="I4" s="227"/>
      <c r="J4" s="227"/>
      <c r="K4" s="227"/>
      <c r="L4" s="227"/>
      <c r="M4" s="228"/>
    </row>
    <row r="5" spans="2:13" x14ac:dyDescent="0.2">
      <c r="B5" s="229"/>
      <c r="C5" s="226" t="s">
        <v>864</v>
      </c>
      <c r="D5" s="227"/>
      <c r="E5" s="227"/>
      <c r="F5" s="227"/>
      <c r="G5" s="228"/>
      <c r="H5" s="226" t="s">
        <v>865</v>
      </c>
      <c r="I5" s="227"/>
      <c r="J5" s="227"/>
      <c r="K5" s="227"/>
      <c r="L5" s="227"/>
      <c r="M5" s="228"/>
    </row>
    <row r="6" spans="2:13" ht="25.5" x14ac:dyDescent="0.2">
      <c r="B6" s="229"/>
      <c r="C6" s="89" t="s">
        <v>828</v>
      </c>
      <c r="D6" s="89" t="s">
        <v>830</v>
      </c>
      <c r="E6" s="89" t="s">
        <v>829</v>
      </c>
      <c r="F6" s="89" t="s">
        <v>842</v>
      </c>
      <c r="G6" s="89" t="s">
        <v>843</v>
      </c>
      <c r="H6" s="89" t="s">
        <v>828</v>
      </c>
      <c r="I6" s="89" t="s">
        <v>830</v>
      </c>
      <c r="J6" s="89" t="s">
        <v>829</v>
      </c>
      <c r="K6" s="89" t="s">
        <v>842</v>
      </c>
      <c r="L6" s="89" t="s">
        <v>832</v>
      </c>
      <c r="M6" s="89" t="s">
        <v>843</v>
      </c>
    </row>
    <row r="7" spans="2:13" ht="25.5" x14ac:dyDescent="0.2">
      <c r="B7" s="224"/>
      <c r="C7" s="89" t="s">
        <v>834</v>
      </c>
      <c r="D7" s="89" t="s">
        <v>836</v>
      </c>
      <c r="E7" s="89" t="s">
        <v>835</v>
      </c>
      <c r="F7" s="89" t="s">
        <v>837</v>
      </c>
      <c r="G7" s="89" t="s">
        <v>844</v>
      </c>
      <c r="H7" s="89" t="s">
        <v>834</v>
      </c>
      <c r="I7" s="89" t="s">
        <v>836</v>
      </c>
      <c r="J7" s="89" t="s">
        <v>835</v>
      </c>
      <c r="K7" s="89" t="s">
        <v>837</v>
      </c>
      <c r="L7" s="89" t="s">
        <v>838</v>
      </c>
      <c r="M7" s="89" t="s">
        <v>844</v>
      </c>
    </row>
    <row r="8" spans="2:13" x14ac:dyDescent="0.2">
      <c r="B8" s="5">
        <v>43101</v>
      </c>
      <c r="C8" s="7">
        <v>0.103446865264449</v>
      </c>
      <c r="D8" s="7">
        <v>9.2603376704288101E-2</v>
      </c>
      <c r="E8" s="7">
        <v>0.102610822726898</v>
      </c>
      <c r="F8" s="7">
        <v>0.102407715223611</v>
      </c>
      <c r="G8" s="7">
        <v>9.8137052369681899E-2</v>
      </c>
      <c r="H8" s="7">
        <v>9.8322525029239077E-2</v>
      </c>
      <c r="I8" s="7">
        <v>2.9091421114632462E-2</v>
      </c>
      <c r="J8" s="7">
        <v>0.1200664169286149</v>
      </c>
      <c r="K8" s="7">
        <v>0.14924673277282699</v>
      </c>
      <c r="L8" s="7">
        <v>5.26511948831224E-2</v>
      </c>
      <c r="M8" s="7">
        <v>7.7724295770956117E-2</v>
      </c>
    </row>
    <row r="9" spans="2:13" x14ac:dyDescent="0.2">
      <c r="B9" s="5">
        <v>43132</v>
      </c>
      <c r="C9" s="7">
        <v>0.10211143457559101</v>
      </c>
      <c r="D9" s="7">
        <v>9.0507052021528298E-2</v>
      </c>
      <c r="E9" s="7">
        <v>0.103694565757741</v>
      </c>
      <c r="F9" s="7">
        <v>9.8294990159042903E-2</v>
      </c>
      <c r="G9" s="7">
        <v>9.6711878098937998E-2</v>
      </c>
      <c r="H9" s="7">
        <v>9.8484033546407543E-2</v>
      </c>
      <c r="I9" s="7">
        <v>2.9224922804886751E-2</v>
      </c>
      <c r="J9" s="7">
        <v>0.12177181678560457</v>
      </c>
      <c r="K9" s="7">
        <v>0.14936987024815901</v>
      </c>
      <c r="L9" s="7">
        <v>4.8868402715023802E-2</v>
      </c>
      <c r="M9" s="7">
        <v>7.7843852148710299E-2</v>
      </c>
    </row>
    <row r="10" spans="2:13" x14ac:dyDescent="0.2">
      <c r="B10" s="5">
        <v>43160</v>
      </c>
      <c r="C10" s="7">
        <v>0.103646122351023</v>
      </c>
      <c r="D10" s="7">
        <v>8.9258366304029294E-2</v>
      </c>
      <c r="E10" s="7">
        <v>0.100561391594735</v>
      </c>
      <c r="F10" s="7">
        <v>0.100796549436605</v>
      </c>
      <c r="G10" s="7">
        <v>9.6463118682541593E-2</v>
      </c>
      <c r="H10" s="7">
        <v>9.8100543141551866E-2</v>
      </c>
      <c r="I10" s="7">
        <v>2.8924831139420213E-2</v>
      </c>
      <c r="J10" s="7">
        <v>0.11950793804970927</v>
      </c>
      <c r="K10" s="7">
        <v>0.14656686599914101</v>
      </c>
      <c r="L10" s="7">
        <v>5.0250820569895799E-2</v>
      </c>
      <c r="M10" s="7">
        <v>7.7217602236007377E-2</v>
      </c>
    </row>
    <row r="11" spans="2:13" x14ac:dyDescent="0.2">
      <c r="B11" s="5">
        <v>43191</v>
      </c>
      <c r="C11" s="7">
        <v>0.105368345603817</v>
      </c>
      <c r="D11" s="7">
        <v>8.9119015203601396E-2</v>
      </c>
      <c r="E11" s="7">
        <v>0.10014920368057401</v>
      </c>
      <c r="F11" s="7">
        <v>9.9073747752090602E-2</v>
      </c>
      <c r="G11" s="7">
        <v>9.6811861946494507E-2</v>
      </c>
      <c r="H11" s="7">
        <v>9.7798857747611767E-2</v>
      </c>
      <c r="I11" s="7">
        <v>2.8601998527911721E-2</v>
      </c>
      <c r="J11" s="7">
        <v>0.11685569381433902</v>
      </c>
      <c r="K11" s="7">
        <v>0.14562313365520599</v>
      </c>
      <c r="L11" s="7">
        <v>4.9812684274529603E-2</v>
      </c>
      <c r="M11" s="7">
        <v>7.6584257800791117E-2</v>
      </c>
    </row>
    <row r="12" spans="2:13" x14ac:dyDescent="0.2">
      <c r="B12" s="5">
        <v>43221</v>
      </c>
      <c r="C12" s="7">
        <v>0.105358817442483</v>
      </c>
      <c r="D12" s="7">
        <v>9.0950448195113706E-2</v>
      </c>
      <c r="E12" s="7">
        <v>0.100027259591682</v>
      </c>
      <c r="F12" s="7">
        <v>9.7913698624305698E-2</v>
      </c>
      <c r="G12" s="7">
        <v>9.7360006755878095E-2</v>
      </c>
      <c r="H12" s="7">
        <v>9.6826803510280349E-2</v>
      </c>
      <c r="I12" s="7">
        <v>2.8801398733565922E-2</v>
      </c>
      <c r="J12" s="7">
        <v>0.11742056926007774</v>
      </c>
      <c r="K12" s="7">
        <v>0.14673439375764399</v>
      </c>
      <c r="L12" s="7">
        <v>5.11024020140761E-2</v>
      </c>
      <c r="M12" s="7">
        <v>7.6392363224181151E-2</v>
      </c>
    </row>
    <row r="13" spans="2:13" x14ac:dyDescent="0.2">
      <c r="B13" s="5">
        <v>43252</v>
      </c>
      <c r="C13" s="7">
        <v>0.10193334245623099</v>
      </c>
      <c r="D13" s="7">
        <v>9.2299134128657798E-2</v>
      </c>
      <c r="E13" s="7">
        <v>0.100289495963533</v>
      </c>
      <c r="F13" s="7">
        <v>0.102172794084409</v>
      </c>
      <c r="G13" s="7">
        <v>9.7027029176235097E-2</v>
      </c>
      <c r="H13" s="7">
        <v>8.9845760974643626E-2</v>
      </c>
      <c r="I13" s="7">
        <v>2.6384056711705656E-2</v>
      </c>
      <c r="J13" s="7">
        <v>0.11132747234849158</v>
      </c>
      <c r="K13" s="7">
        <v>0.134885965882454</v>
      </c>
      <c r="L13" s="7">
        <v>4.8690636083155499E-2</v>
      </c>
      <c r="M13" s="7">
        <v>7.0923955722357518E-2</v>
      </c>
    </row>
    <row r="14" spans="2:13" x14ac:dyDescent="0.2">
      <c r="B14" s="5">
        <v>43282</v>
      </c>
      <c r="C14" s="7">
        <v>9.8230204052371595E-2</v>
      </c>
      <c r="D14" s="7">
        <v>9.2033218982014803E-2</v>
      </c>
      <c r="E14" s="7">
        <v>0.10015781380887299</v>
      </c>
      <c r="F14" s="7">
        <v>9.9904768019015502E-2</v>
      </c>
      <c r="G14" s="7">
        <v>9.5440885960956498E-2</v>
      </c>
      <c r="H14" s="7">
        <v>8.9949949013942987E-2</v>
      </c>
      <c r="I14" s="7">
        <v>2.6374153737241546E-2</v>
      </c>
      <c r="J14" s="7">
        <v>0.11249847226044782</v>
      </c>
      <c r="K14" s="7">
        <v>0.13550816697291701</v>
      </c>
      <c r="L14" s="7">
        <v>4.9491436786297797E-2</v>
      </c>
      <c r="M14" s="7">
        <v>7.1297134794527942E-2</v>
      </c>
    </row>
    <row r="15" spans="2:13" x14ac:dyDescent="0.2">
      <c r="B15" s="5">
        <v>43313</v>
      </c>
      <c r="C15" s="7">
        <v>9.8356036522492099E-2</v>
      </c>
      <c r="D15" s="7">
        <v>9.0726406065561704E-2</v>
      </c>
      <c r="E15" s="7">
        <v>9.9375070176543095E-2</v>
      </c>
      <c r="F15" s="7">
        <v>9.8153862759676594E-2</v>
      </c>
      <c r="G15" s="7">
        <v>9.4841532423840594E-2</v>
      </c>
      <c r="H15" s="7">
        <v>8.890477498438551E-2</v>
      </c>
      <c r="I15" s="7">
        <v>2.6514719356731227E-2</v>
      </c>
      <c r="J15" s="7">
        <v>0.11213565433311865</v>
      </c>
      <c r="K15" s="7">
        <v>0.13568573915576801</v>
      </c>
      <c r="L15" s="7">
        <v>4.9925070919006498E-2</v>
      </c>
      <c r="M15" s="7">
        <v>7.0879542649736602E-2</v>
      </c>
    </row>
    <row r="16" spans="2:13" x14ac:dyDescent="0.2">
      <c r="B16" s="5">
        <v>43344</v>
      </c>
      <c r="C16" s="7">
        <v>9.2310146675249505E-2</v>
      </c>
      <c r="D16" s="7">
        <v>9.1188857324039599E-2</v>
      </c>
      <c r="E16" s="7">
        <v>9.9127604359832505E-2</v>
      </c>
      <c r="F16" s="7">
        <v>9.61372945552042E-2</v>
      </c>
      <c r="G16" s="7">
        <v>9.2702124993472898E-2</v>
      </c>
      <c r="H16" s="7">
        <v>8.9669898673607473E-2</v>
      </c>
      <c r="I16" s="7">
        <v>2.5110843906841953E-2</v>
      </c>
      <c r="J16" s="7">
        <v>0.10975160540122193</v>
      </c>
      <c r="K16" s="7">
        <v>0.13509238300965201</v>
      </c>
      <c r="L16" s="7">
        <v>4.9551044413882799E-2</v>
      </c>
      <c r="M16" s="7">
        <v>7.0326837128902336E-2</v>
      </c>
    </row>
    <row r="17" spans="2:13" x14ac:dyDescent="0.2">
      <c r="B17" s="5">
        <v>43374</v>
      </c>
      <c r="C17" s="7">
        <v>8.6890846524422902E-2</v>
      </c>
      <c r="D17" s="7">
        <v>9.0805345324107195E-2</v>
      </c>
      <c r="E17" s="7">
        <v>9.5671018192130503E-2</v>
      </c>
      <c r="F17" s="7">
        <v>9.2185613924689894E-2</v>
      </c>
      <c r="G17" s="7">
        <v>8.9790523827599597E-2</v>
      </c>
      <c r="H17" s="7">
        <v>8.8268203989728539E-2</v>
      </c>
      <c r="I17" s="7">
        <v>2.5159787771302362E-2</v>
      </c>
      <c r="J17" s="7">
        <v>0.10887555909102364</v>
      </c>
      <c r="K17" s="7">
        <v>0.13140325720186399</v>
      </c>
      <c r="L17" s="7">
        <v>5.1058743309287301E-2</v>
      </c>
      <c r="M17" s="7">
        <v>6.9483662854003606E-2</v>
      </c>
    </row>
    <row r="18" spans="2:13" x14ac:dyDescent="0.2">
      <c r="B18" s="5">
        <v>43405</v>
      </c>
      <c r="C18" s="7">
        <v>8.3899031012102401E-2</v>
      </c>
      <c r="D18" s="7">
        <v>8.7437806181390895E-2</v>
      </c>
      <c r="E18" s="7">
        <v>9.2619576147111901E-2</v>
      </c>
      <c r="F18" s="7">
        <v>8.5372964669894497E-2</v>
      </c>
      <c r="G18" s="7">
        <v>8.6447390586962394E-2</v>
      </c>
      <c r="H18" s="7">
        <v>8.874974134491001E-2</v>
      </c>
      <c r="I18" s="7">
        <v>2.4996519106547588E-2</v>
      </c>
      <c r="J18" s="7">
        <v>0.10903613160985914</v>
      </c>
      <c r="K18" s="7">
        <v>0.13088663807897699</v>
      </c>
      <c r="L18" s="7">
        <v>5.2136958402662401E-2</v>
      </c>
      <c r="M18" s="7">
        <v>6.9555653185094504E-2</v>
      </c>
    </row>
    <row r="19" spans="2:13" x14ac:dyDescent="0.2">
      <c r="B19" s="5">
        <v>43435</v>
      </c>
      <c r="C19" s="7">
        <v>9.0629360509415696E-2</v>
      </c>
      <c r="D19" s="7">
        <v>9.4046836966230798E-2</v>
      </c>
      <c r="E19" s="7">
        <v>0.10009602549681999</v>
      </c>
      <c r="F19" s="7">
        <v>9.8302846058272803E-2</v>
      </c>
      <c r="G19" s="7">
        <v>9.4405375440485204E-2</v>
      </c>
      <c r="H19" s="7">
        <v>8.9410263150231789E-2</v>
      </c>
      <c r="I19" s="7">
        <v>2.4790292474359304E-2</v>
      </c>
      <c r="J19" s="7">
        <v>0.10769374195070079</v>
      </c>
      <c r="K19" s="7">
        <v>0.132937126395936</v>
      </c>
      <c r="L19" s="7">
        <v>5.3748801563426103E-2</v>
      </c>
      <c r="M19" s="7">
        <v>6.943522281439278E-2</v>
      </c>
    </row>
    <row r="20" spans="2:13" x14ac:dyDescent="0.2">
      <c r="B20" s="5">
        <v>43466</v>
      </c>
      <c r="C20" s="7">
        <v>8.87166907951078E-2</v>
      </c>
      <c r="D20" s="7">
        <v>9.3962803365531797E-2</v>
      </c>
      <c r="E20" s="7">
        <v>0.10031366675113</v>
      </c>
      <c r="F20" s="7">
        <v>9.7741548473865597E-2</v>
      </c>
      <c r="G20" s="7">
        <v>9.3718191921691799E-2</v>
      </c>
      <c r="H20" s="7">
        <v>8.7692195756940969E-2</v>
      </c>
      <c r="I20" s="7">
        <v>2.4803654973769698E-2</v>
      </c>
      <c r="J20" s="7">
        <v>0.1089551823847353</v>
      </c>
      <c r="K20" s="7">
        <v>0.133647765163598</v>
      </c>
      <c r="L20" s="7">
        <v>5.3313076946615898E-2</v>
      </c>
      <c r="M20" s="7">
        <v>6.9237789377328038E-2</v>
      </c>
    </row>
    <row r="21" spans="2:13" x14ac:dyDescent="0.2">
      <c r="B21" s="5">
        <v>43497</v>
      </c>
      <c r="C21" s="7">
        <v>9.1104845266094595E-2</v>
      </c>
      <c r="D21" s="7">
        <v>9.3828937127535095E-2</v>
      </c>
      <c r="E21" s="7">
        <v>9.9054307812568396E-2</v>
      </c>
      <c r="F21" s="7">
        <v>9.7013815798061898E-2</v>
      </c>
      <c r="G21" s="7">
        <v>9.4166420574972307E-2</v>
      </c>
      <c r="H21" s="7">
        <v>8.6248006591611248E-2</v>
      </c>
      <c r="I21" s="7">
        <v>2.4820312439025365E-2</v>
      </c>
      <c r="J21" s="7">
        <v>0.11000129249309373</v>
      </c>
      <c r="K21" s="7">
        <v>0.13442494987349601</v>
      </c>
      <c r="L21" s="7">
        <v>5.3514303253625502E-2</v>
      </c>
      <c r="M21" s="7">
        <v>6.9009157584294961E-2</v>
      </c>
    </row>
    <row r="22" spans="2:13" x14ac:dyDescent="0.2">
      <c r="B22" s="5">
        <v>43525</v>
      </c>
      <c r="C22" s="7">
        <v>9.1484013677677098E-2</v>
      </c>
      <c r="D22" s="7">
        <v>9.1453983043497694E-2</v>
      </c>
      <c r="E22" s="7">
        <v>0.101007971524607</v>
      </c>
      <c r="F22" s="7">
        <v>9.6736408428435006E-2</v>
      </c>
      <c r="G22" s="7">
        <v>9.3571626240982003E-2</v>
      </c>
      <c r="H22" s="7">
        <v>8.6694784252972529E-2</v>
      </c>
      <c r="I22" s="7">
        <v>2.4840573821950009E-2</v>
      </c>
      <c r="J22" s="7">
        <v>0.10973959035045602</v>
      </c>
      <c r="K22" s="7">
        <v>0.13349647185055399</v>
      </c>
      <c r="L22" s="7">
        <v>5.5147946317943203E-2</v>
      </c>
      <c r="M22" s="7">
        <v>6.907436222115157E-2</v>
      </c>
    </row>
    <row r="23" spans="2:13" x14ac:dyDescent="0.2">
      <c r="B23" s="5">
        <v>43556</v>
      </c>
      <c r="C23" s="7">
        <v>9.5068510498876199E-2</v>
      </c>
      <c r="D23" s="7">
        <v>8.9270252193042202E-2</v>
      </c>
      <c r="E23" s="7">
        <v>0.10042157146772999</v>
      </c>
      <c r="F23" s="7">
        <v>9.4596091977962399E-2</v>
      </c>
      <c r="G23" s="7">
        <v>9.3698772328150604E-2</v>
      </c>
      <c r="H23" s="7">
        <v>8.6547491875476876E-2</v>
      </c>
      <c r="I23" s="7">
        <v>2.4582033510151782E-2</v>
      </c>
      <c r="J23" s="7">
        <v>0.10922298427278042</v>
      </c>
      <c r="K23" s="7">
        <v>0.13476995921009499</v>
      </c>
      <c r="L23" s="7">
        <v>5.5937656781553997E-2</v>
      </c>
      <c r="M23" s="7">
        <v>6.901560257372262E-2</v>
      </c>
    </row>
    <row r="24" spans="2:13" x14ac:dyDescent="0.2">
      <c r="B24" s="5">
        <v>43586</v>
      </c>
      <c r="C24" s="7">
        <v>9.1724179442165099E-2</v>
      </c>
      <c r="D24" s="7">
        <v>8.7880053340407896E-2</v>
      </c>
      <c r="E24" s="7">
        <v>9.8946251726746703E-2</v>
      </c>
      <c r="F24" s="7">
        <v>9.5371070988671203E-2</v>
      </c>
      <c r="G24" s="7">
        <v>9.1821001015258502E-2</v>
      </c>
      <c r="H24" s="7">
        <v>8.5934683568007111E-2</v>
      </c>
      <c r="I24" s="7">
        <v>2.4602204183617943E-2</v>
      </c>
      <c r="J24" s="7">
        <v>0.10867095362015421</v>
      </c>
      <c r="K24" s="7">
        <v>0.13403416608757601</v>
      </c>
      <c r="L24" s="7">
        <v>5.6046908511572797E-2</v>
      </c>
      <c r="M24" s="7">
        <v>6.8638446155997609E-2</v>
      </c>
    </row>
    <row r="25" spans="2:13" x14ac:dyDescent="0.2">
      <c r="B25" s="5">
        <v>43617</v>
      </c>
      <c r="C25" s="7">
        <v>8.4887638012602296E-2</v>
      </c>
      <c r="D25" s="7">
        <v>8.8285637663861202E-2</v>
      </c>
      <c r="E25" s="7">
        <v>0.10141612320045799</v>
      </c>
      <c r="F25" s="7">
        <v>9.6527639348539696E-2</v>
      </c>
      <c r="G25" s="7">
        <v>9.0009931195683804E-2</v>
      </c>
      <c r="H25" s="7">
        <v>8.688428954252464E-2</v>
      </c>
      <c r="I25" s="7">
        <v>2.4461921637245945E-2</v>
      </c>
      <c r="J25" s="7">
        <v>0.10806344480824605</v>
      </c>
      <c r="K25" s="7">
        <v>0.133823053166849</v>
      </c>
      <c r="L25" s="7">
        <v>5.9097984618030799E-2</v>
      </c>
      <c r="M25" s="7">
        <v>6.8863659167899716E-2</v>
      </c>
    </row>
    <row r="26" spans="2:13" x14ac:dyDescent="0.2">
      <c r="B26" s="5">
        <v>43647</v>
      </c>
      <c r="C26" s="7">
        <v>8.5723826759554297E-2</v>
      </c>
      <c r="D26" s="7">
        <v>8.6562676839621197E-2</v>
      </c>
      <c r="E26" s="7">
        <v>0.100958603228</v>
      </c>
      <c r="F26" s="7">
        <v>9.5861690761034499E-2</v>
      </c>
      <c r="G26" s="7">
        <v>8.9493575906650594E-2</v>
      </c>
      <c r="H26" s="7">
        <v>8.5952737693792969E-2</v>
      </c>
      <c r="I26" s="7">
        <v>2.4357602052192871E-2</v>
      </c>
      <c r="J26" s="7">
        <v>0.10852930989739731</v>
      </c>
      <c r="K26" s="7">
        <v>0.13483314283978501</v>
      </c>
      <c r="L26" s="7">
        <v>6.0578192612811402E-2</v>
      </c>
      <c r="M26" s="7">
        <v>6.8614373408299248E-2</v>
      </c>
    </row>
    <row r="27" spans="2:13" x14ac:dyDescent="0.2">
      <c r="B27" s="5">
        <v>43678</v>
      </c>
      <c r="C27" s="7">
        <v>8.5511734657156405E-2</v>
      </c>
      <c r="D27" s="7">
        <v>8.6364399951631102E-2</v>
      </c>
      <c r="E27" s="7">
        <v>0.100060392391917</v>
      </c>
      <c r="F27" s="7">
        <v>9.56139452410808E-2</v>
      </c>
      <c r="G27" s="7">
        <v>8.9179366692181294E-2</v>
      </c>
      <c r="H27" s="7">
        <v>8.4834524257439148E-2</v>
      </c>
      <c r="I27" s="7">
        <v>2.4346673226739116E-2</v>
      </c>
      <c r="J27" s="7">
        <v>0.10814930110471213</v>
      </c>
      <c r="K27" s="7">
        <v>0.13605480780221499</v>
      </c>
      <c r="L27" s="7">
        <v>6.2056894421817999E-2</v>
      </c>
      <c r="M27" s="7">
        <v>6.818162034863523E-2</v>
      </c>
    </row>
    <row r="28" spans="2:13" x14ac:dyDescent="0.2">
      <c r="B28" s="5">
        <v>43709</v>
      </c>
      <c r="C28" s="7">
        <v>8.5473874168354294E-2</v>
      </c>
      <c r="D28" s="7">
        <v>8.4310751864809005E-2</v>
      </c>
      <c r="E28" s="7">
        <v>9.9443629006856604E-2</v>
      </c>
      <c r="F28" s="7">
        <v>9.9581545821573095E-2</v>
      </c>
      <c r="G28" s="7">
        <v>8.8498081311290097E-2</v>
      </c>
      <c r="H28" s="7">
        <v>8.606025082267682E-2</v>
      </c>
      <c r="I28" s="7">
        <v>2.4170913609649018E-2</v>
      </c>
      <c r="J28" s="7">
        <v>0.1108207398474704</v>
      </c>
      <c r="K28" s="7">
        <v>0.13701043580531</v>
      </c>
      <c r="L28" s="7">
        <v>6.4695698478017399E-2</v>
      </c>
      <c r="M28" s="7">
        <v>6.8714747213630717E-2</v>
      </c>
    </row>
    <row r="29" spans="2:13" x14ac:dyDescent="0.2">
      <c r="B29" s="5">
        <v>43739</v>
      </c>
      <c r="C29" s="7">
        <v>8.5748993960421196E-2</v>
      </c>
      <c r="D29" s="7">
        <v>8.3665289249493194E-2</v>
      </c>
      <c r="E29" s="7">
        <v>9.35594794396475E-2</v>
      </c>
      <c r="F29" s="7">
        <v>9.9496525362553698E-2</v>
      </c>
      <c r="G29" s="7">
        <v>8.7406290293474603E-2</v>
      </c>
      <c r="H29" s="7">
        <v>8.5053589118733619E-2</v>
      </c>
      <c r="I29" s="7">
        <v>2.3944136570212146E-2</v>
      </c>
      <c r="J29" s="7">
        <v>0.10758685957017255</v>
      </c>
      <c r="K29" s="7">
        <v>0.13774082522775399</v>
      </c>
      <c r="L29" s="7">
        <v>6.5139128253233702E-2</v>
      </c>
      <c r="M29" s="7">
        <v>6.7894551658590208E-2</v>
      </c>
    </row>
    <row r="30" spans="2:13" x14ac:dyDescent="0.2">
      <c r="B30" s="5">
        <v>43770</v>
      </c>
      <c r="C30" s="7">
        <v>8.5620749869245796E-2</v>
      </c>
      <c r="D30" s="7">
        <v>7.6395347540678504E-2</v>
      </c>
      <c r="E30" s="7">
        <v>9.1300998212293302E-2</v>
      </c>
      <c r="F30" s="7">
        <v>9.6587267982600797E-2</v>
      </c>
      <c r="G30" s="7">
        <v>8.3703227209681402E-2</v>
      </c>
      <c r="H30" s="7">
        <v>8.5562716326657282E-2</v>
      </c>
      <c r="I30" s="7">
        <v>2.3562127629585237E-2</v>
      </c>
      <c r="J30" s="7">
        <v>0.10668958691061974</v>
      </c>
      <c r="K30" s="7">
        <v>0.135352223946137</v>
      </c>
      <c r="L30" s="7">
        <v>6.5896212655309205E-2</v>
      </c>
      <c r="M30" s="7">
        <v>6.7528570496144746E-2</v>
      </c>
    </row>
    <row r="31" spans="2:13" x14ac:dyDescent="0.2">
      <c r="B31" s="5">
        <v>43800</v>
      </c>
      <c r="C31" s="7">
        <v>8.253129652591E-2</v>
      </c>
      <c r="D31" s="7">
        <v>7.3270092374371695E-2</v>
      </c>
      <c r="E31" s="7">
        <v>9.32395641772997E-2</v>
      </c>
      <c r="F31" s="7">
        <v>9.8402612476492499E-2</v>
      </c>
      <c r="G31" s="7">
        <v>8.1793610776206394E-2</v>
      </c>
      <c r="H31" s="7">
        <v>8.6628836812226426E-2</v>
      </c>
      <c r="I31" s="7">
        <v>2.3435761160891255E-2</v>
      </c>
      <c r="J31" s="7">
        <v>0.10276028459775695</v>
      </c>
      <c r="K31" s="7">
        <v>0.13486188323749601</v>
      </c>
      <c r="L31" s="7">
        <v>6.7000532894368706E-2</v>
      </c>
      <c r="M31" s="7">
        <v>6.7002018076983E-2</v>
      </c>
    </row>
    <row r="32" spans="2:13" x14ac:dyDescent="0.2">
      <c r="B32" s="5">
        <v>43831</v>
      </c>
      <c r="C32" s="7">
        <v>8.2006739847201901E-2</v>
      </c>
      <c r="D32" s="7">
        <v>7.2996999734428997E-2</v>
      </c>
      <c r="E32" s="7">
        <v>9.2367423139024699E-2</v>
      </c>
      <c r="F32" s="7">
        <v>9.7745139099621195E-2</v>
      </c>
      <c r="G32" s="7">
        <v>8.1331065986703005E-2</v>
      </c>
      <c r="H32" s="7">
        <v>8.467191382730152E-2</v>
      </c>
      <c r="I32" s="7">
        <v>2.3597373817773458E-2</v>
      </c>
      <c r="J32" s="7">
        <v>0.10393554466157896</v>
      </c>
      <c r="K32" s="7">
        <v>0.13516607339150399</v>
      </c>
      <c r="L32" s="7">
        <v>6.8084362857555397E-2</v>
      </c>
      <c r="M32" s="7">
        <v>6.6588287050475037E-2</v>
      </c>
    </row>
    <row r="33" spans="2:13" x14ac:dyDescent="0.2">
      <c r="B33" s="5">
        <v>43862</v>
      </c>
      <c r="C33" s="7">
        <v>8.1140671322837504E-2</v>
      </c>
      <c r="D33" s="7">
        <v>7.3223319056248806E-2</v>
      </c>
      <c r="E33" s="7">
        <v>9.0962736753891701E-2</v>
      </c>
      <c r="F33" s="7">
        <v>9.8391478947831096E-2</v>
      </c>
      <c r="G33" s="7">
        <v>8.0895635973236901E-2</v>
      </c>
      <c r="H33" s="7">
        <v>8.3870164385455678E-2</v>
      </c>
      <c r="I33" s="7">
        <v>2.3619639270894836E-2</v>
      </c>
      <c r="J33" s="7">
        <v>0.10496936001961768</v>
      </c>
      <c r="K33" s="7">
        <v>0.134580023105281</v>
      </c>
      <c r="L33" s="7">
        <v>6.6501317405769506E-2</v>
      </c>
      <c r="M33" s="7">
        <v>6.631044933397387E-2</v>
      </c>
    </row>
    <row r="34" spans="2:13" x14ac:dyDescent="0.2">
      <c r="B34" s="5">
        <v>43891</v>
      </c>
      <c r="C34" s="7">
        <v>8.17471892654556E-2</v>
      </c>
      <c r="D34" s="7">
        <v>7.6777241279320299E-2</v>
      </c>
      <c r="E34" s="7">
        <v>9.7600751286630205E-2</v>
      </c>
      <c r="F34" s="7">
        <v>0.102244484077403</v>
      </c>
      <c r="G34" s="7">
        <v>8.3765336539836102E-2</v>
      </c>
      <c r="H34" s="7">
        <v>8.4780477957899544E-2</v>
      </c>
      <c r="I34" s="7">
        <v>2.3795254622641156E-2</v>
      </c>
      <c r="J34" s="7">
        <v>0.10697220368363879</v>
      </c>
      <c r="K34" s="7">
        <v>0.13848852416555801</v>
      </c>
      <c r="L34" s="7">
        <v>6.8566734069206298E-2</v>
      </c>
      <c r="M34" s="7">
        <v>6.720504646164692E-2</v>
      </c>
    </row>
    <row r="35" spans="2:13" x14ac:dyDescent="0.2">
      <c r="B35" s="5">
        <v>43922</v>
      </c>
      <c r="C35" s="7">
        <v>9.2953337907307407E-2</v>
      </c>
      <c r="D35" s="7">
        <v>7.8398941473440995E-2</v>
      </c>
      <c r="E35" s="7">
        <v>0.100340494807447</v>
      </c>
      <c r="F35" s="7">
        <v>0.10895830479063601</v>
      </c>
      <c r="G35" s="7">
        <v>8.9085676799716906E-2</v>
      </c>
      <c r="H35" s="7">
        <v>8.5650480318350999E-2</v>
      </c>
      <c r="I35" s="7">
        <v>2.3920487510576301E-2</v>
      </c>
      <c r="J35" s="7">
        <v>0.11031120078396729</v>
      </c>
      <c r="K35" s="7">
        <v>0.14189202825991701</v>
      </c>
      <c r="L35" s="7">
        <v>6.9436715821709002E-2</v>
      </c>
      <c r="M35" s="7">
        <v>6.8037359736459663E-2</v>
      </c>
    </row>
    <row r="36" spans="2:13" x14ac:dyDescent="0.2">
      <c r="B36" s="5">
        <v>43952</v>
      </c>
      <c r="C36" s="7">
        <v>9.7034244862574601E-2</v>
      </c>
      <c r="D36" s="7">
        <v>7.7839865493343402E-2</v>
      </c>
      <c r="E36" s="7">
        <v>0.10051983410279999</v>
      </c>
      <c r="F36" s="7">
        <v>0.112794961957725</v>
      </c>
      <c r="G36" s="7">
        <v>9.0429579765149704E-2</v>
      </c>
      <c r="H36" s="7">
        <v>8.7087945775730924E-2</v>
      </c>
      <c r="I36" s="7">
        <v>2.4011181178019588E-2</v>
      </c>
      <c r="J36" s="7">
        <v>0.1126830199793501</v>
      </c>
      <c r="K36" s="7">
        <v>0.14725816329429101</v>
      </c>
      <c r="L36" s="7">
        <v>7.0592244757938696E-2</v>
      </c>
      <c r="M36" s="7">
        <v>6.9103954516766583E-2</v>
      </c>
    </row>
    <row r="37" spans="2:13" x14ac:dyDescent="0.2">
      <c r="B37" s="5">
        <v>43983</v>
      </c>
      <c r="C37" s="7">
        <v>0.13035952115277899</v>
      </c>
      <c r="D37" s="7">
        <v>7.83182967693246E-2</v>
      </c>
      <c r="E37" s="7">
        <v>0.101243564061305</v>
      </c>
      <c r="F37" s="7">
        <v>0.12616915808867801</v>
      </c>
      <c r="G37" s="7">
        <v>0.10269494339599999</v>
      </c>
      <c r="H37" s="7">
        <v>8.892281224021957E-2</v>
      </c>
      <c r="I37" s="7">
        <v>2.422960628921875E-2</v>
      </c>
      <c r="J37" s="7">
        <v>0.1135176279658164</v>
      </c>
      <c r="K37" s="7">
        <v>0.15168026397408399</v>
      </c>
      <c r="L37" s="7">
        <v>7.1186140914835494E-2</v>
      </c>
      <c r="M37" s="7">
        <v>7.0020738097280905E-2</v>
      </c>
    </row>
    <row r="38" spans="2:13" x14ac:dyDescent="0.2">
      <c r="B38" s="5">
        <v>44013</v>
      </c>
      <c r="C38" s="7">
        <v>0.13761217260511099</v>
      </c>
      <c r="D38" s="7">
        <v>7.7885046712795503E-2</v>
      </c>
      <c r="E38" s="7">
        <v>9.99303426835772E-2</v>
      </c>
      <c r="F38" s="7">
        <v>0.127568121138426</v>
      </c>
      <c r="G38" s="7">
        <v>0.104509740092233</v>
      </c>
      <c r="H38" s="7">
        <v>8.9384887472925958E-2</v>
      </c>
      <c r="I38" s="7">
        <v>2.4177845950353237E-2</v>
      </c>
      <c r="J38" s="7">
        <v>0.11429999923675288</v>
      </c>
      <c r="K38" s="7">
        <v>0.154624822166475</v>
      </c>
      <c r="L38" s="7">
        <v>7.1827669505735797E-2</v>
      </c>
      <c r="M38" s="7">
        <v>7.0318400049232288E-2</v>
      </c>
    </row>
    <row r="39" spans="2:13" x14ac:dyDescent="0.2">
      <c r="B39" s="5">
        <v>44044</v>
      </c>
      <c r="C39" s="7">
        <v>0.13559595596271801</v>
      </c>
      <c r="D39" s="7">
        <v>7.6971199825546802E-2</v>
      </c>
      <c r="E39" s="7">
        <v>9.8914502537521903E-2</v>
      </c>
      <c r="F39" s="7">
        <v>0.12731685602859899</v>
      </c>
      <c r="G39" s="7">
        <v>0.103278175552868</v>
      </c>
      <c r="H39" s="7">
        <v>8.9908035098809985E-2</v>
      </c>
      <c r="I39" s="7">
        <v>2.4173819963919076E-2</v>
      </c>
      <c r="J39" s="7">
        <v>0.11460675692493558</v>
      </c>
      <c r="K39" s="7">
        <v>0.154763624891851</v>
      </c>
      <c r="L39" s="7">
        <v>7.2421403604240098E-2</v>
      </c>
      <c r="M39" s="7">
        <v>7.0585247872253329E-2</v>
      </c>
    </row>
    <row r="40" spans="2:13" x14ac:dyDescent="0.2">
      <c r="B40" s="5">
        <v>44075</v>
      </c>
      <c r="C40" s="7">
        <v>0.13612297946278501</v>
      </c>
      <c r="D40" s="7">
        <v>8.1166567228019307E-2</v>
      </c>
      <c r="E40" s="7">
        <v>9.8321683402326596E-2</v>
      </c>
      <c r="F40" s="7">
        <v>0.128831353793218</v>
      </c>
      <c r="G40" s="7">
        <v>0.104970126820061</v>
      </c>
      <c r="H40" s="7">
        <v>9.0735086072854937E-2</v>
      </c>
      <c r="I40" s="7">
        <v>2.4150632035660941E-2</v>
      </c>
      <c r="J40" s="7">
        <v>0.11394524599901898</v>
      </c>
      <c r="K40" s="7">
        <v>0.154397562742601</v>
      </c>
      <c r="L40" s="7">
        <v>7.2978608246508994E-2</v>
      </c>
      <c r="M40" s="7">
        <v>7.0540032214882531E-2</v>
      </c>
    </row>
    <row r="41" spans="2:13" x14ac:dyDescent="0.2">
      <c r="B41" s="5">
        <v>44105</v>
      </c>
      <c r="C41" s="7">
        <v>0.137811242516447</v>
      </c>
      <c r="D41" s="7">
        <v>8.1138385067394597E-2</v>
      </c>
      <c r="E41" s="7">
        <v>0.10086863825831401</v>
      </c>
      <c r="F41" s="7">
        <v>0.124806561486103</v>
      </c>
      <c r="G41" s="7">
        <v>0.10556739776938399</v>
      </c>
      <c r="H41" s="7">
        <v>8.9959765721288415E-2</v>
      </c>
      <c r="I41" s="7">
        <v>2.4152029758352702E-2</v>
      </c>
      <c r="J41" s="7">
        <v>0.11236277528956141</v>
      </c>
      <c r="K41" s="7">
        <v>0.15446881367913401</v>
      </c>
      <c r="L41" s="7">
        <v>7.3258410699893001E-2</v>
      </c>
      <c r="M41" s="7">
        <v>6.9862373230187527E-2</v>
      </c>
    </row>
    <row r="42" spans="2:13" x14ac:dyDescent="0.2">
      <c r="B42" s="5">
        <v>44136</v>
      </c>
      <c r="C42" s="7">
        <v>0.13662274486034101</v>
      </c>
      <c r="D42" s="7">
        <v>7.9819050267048497E-2</v>
      </c>
      <c r="E42" s="7">
        <v>9.9304897639534095E-2</v>
      </c>
      <c r="F42" s="7">
        <v>0.125063891661226</v>
      </c>
      <c r="G42" s="7">
        <v>0.10440343450407601</v>
      </c>
      <c r="H42" s="7">
        <v>8.8947661717371868E-2</v>
      </c>
      <c r="I42" s="7">
        <v>2.4598303455287435E-2</v>
      </c>
      <c r="J42" s="7">
        <v>0.11126022006722641</v>
      </c>
      <c r="K42" s="7">
        <v>0.15182629129974801</v>
      </c>
      <c r="L42" s="7">
        <v>7.1109548366834793E-2</v>
      </c>
      <c r="M42" s="7">
        <v>6.9327067765478367E-2</v>
      </c>
    </row>
    <row r="43" spans="2:13" x14ac:dyDescent="0.2">
      <c r="B43" s="5">
        <v>44166</v>
      </c>
      <c r="C43" s="7">
        <v>0.148844355366238</v>
      </c>
      <c r="D43" s="7">
        <v>9.6020727995384594E-2</v>
      </c>
      <c r="E43" s="7">
        <v>0.103945872368051</v>
      </c>
      <c r="F43" s="7">
        <v>0.13496984655911901</v>
      </c>
      <c r="G43" s="7">
        <v>0.117011939611381</v>
      </c>
      <c r="H43" s="7">
        <v>9.1368923964124119E-2</v>
      </c>
      <c r="I43" s="7">
        <v>2.5308456280392959E-2</v>
      </c>
      <c r="J43" s="7">
        <v>0.11033939085609552</v>
      </c>
      <c r="K43" s="7">
        <v>0.156269211302799</v>
      </c>
      <c r="L43" s="7">
        <v>7.2046396409517599E-2</v>
      </c>
      <c r="M43" s="7">
        <v>7.0344561510462686E-2</v>
      </c>
    </row>
    <row r="44" spans="2:13" x14ac:dyDescent="0.2">
      <c r="B44" s="5">
        <v>44197</v>
      </c>
      <c r="C44" s="7">
        <v>0.145136780482508</v>
      </c>
      <c r="D44" s="7">
        <v>9.1535505297753006E-2</v>
      </c>
      <c r="E44" s="7">
        <v>9.3816807364239904E-2</v>
      </c>
      <c r="F44" s="7">
        <v>0.12628526040433499</v>
      </c>
      <c r="G44" s="7">
        <v>0.111813422009421</v>
      </c>
      <c r="H44" s="7">
        <v>8.9929301289807612E-2</v>
      </c>
      <c r="I44" s="7">
        <v>2.499158880811736E-2</v>
      </c>
      <c r="J44" s="7">
        <v>0.11383882200596113</v>
      </c>
      <c r="K44" s="7">
        <v>0.134692491179153</v>
      </c>
      <c r="L44" s="7">
        <v>7.2416286484241005E-2</v>
      </c>
      <c r="M44" s="7">
        <v>6.8831493211426467E-2</v>
      </c>
    </row>
    <row r="45" spans="2:13" x14ac:dyDescent="0.2">
      <c r="B45" s="5">
        <v>44228</v>
      </c>
      <c r="C45" s="7">
        <v>0.145792283593808</v>
      </c>
      <c r="D45" s="7">
        <v>8.89902613592609E-2</v>
      </c>
      <c r="E45" s="7">
        <v>9.2454317745129896E-2</v>
      </c>
      <c r="F45" s="7">
        <v>0.12565419164290501</v>
      </c>
      <c r="G45" s="7">
        <v>0.110680788492453</v>
      </c>
      <c r="H45" s="7">
        <v>8.8768018901287771E-2</v>
      </c>
      <c r="I45" s="7">
        <v>2.5219048115420226E-2</v>
      </c>
      <c r="J45" s="7">
        <v>0.11554873253681067</v>
      </c>
      <c r="K45" s="7">
        <v>0.13518902491552101</v>
      </c>
      <c r="L45" s="7">
        <v>7.2403385941420803E-2</v>
      </c>
      <c r="M45" s="7">
        <v>6.887453272509407E-2</v>
      </c>
    </row>
    <row r="46" spans="2:13" x14ac:dyDescent="0.2">
      <c r="B46" s="5">
        <v>44256</v>
      </c>
      <c r="C46" s="7">
        <v>0.148922594337592</v>
      </c>
      <c r="D46" s="7">
        <v>8.4845590107732599E-2</v>
      </c>
      <c r="E46" s="7">
        <v>8.8356452023812607E-2</v>
      </c>
      <c r="F46" s="7">
        <v>0.133485537540766</v>
      </c>
      <c r="G46" s="7">
        <v>0.109561886689769</v>
      </c>
      <c r="H46" s="7">
        <v>8.8521972505730309E-2</v>
      </c>
      <c r="I46" s="7">
        <v>2.5247411474992799E-2</v>
      </c>
      <c r="J46" s="7">
        <v>0.11333655035238789</v>
      </c>
      <c r="K46" s="7">
        <v>0.13527785444058099</v>
      </c>
      <c r="L46" s="7">
        <v>7.1644856060131795E-2</v>
      </c>
      <c r="M46" s="7">
        <v>6.8283594951905058E-2</v>
      </c>
    </row>
    <row r="47" spans="2:13" x14ac:dyDescent="0.2">
      <c r="B47" s="5">
        <v>44287</v>
      </c>
      <c r="C47" s="7">
        <v>0.14637280207469899</v>
      </c>
      <c r="D47" s="7">
        <v>8.4529634756610406E-2</v>
      </c>
      <c r="E47" s="7">
        <v>8.6255552790509907E-2</v>
      </c>
      <c r="F47" s="7">
        <v>0.133248955266939</v>
      </c>
      <c r="G47" s="7">
        <v>0.10822537390425099</v>
      </c>
      <c r="H47" s="7">
        <v>8.7554105047765701E-2</v>
      </c>
      <c r="I47" s="7">
        <v>2.5245774784962375E-2</v>
      </c>
      <c r="J47" s="7">
        <v>0.11341024552505607</v>
      </c>
      <c r="K47" s="7">
        <v>0.133874144751329</v>
      </c>
      <c r="L47" s="7">
        <v>7.1205245239362905E-2</v>
      </c>
      <c r="M47" s="7">
        <v>6.7874860364775177E-2</v>
      </c>
    </row>
    <row r="48" spans="2:13" x14ac:dyDescent="0.2">
      <c r="B48" s="5">
        <v>44317</v>
      </c>
      <c r="C48" s="7">
        <v>0.145115780591203</v>
      </c>
      <c r="D48" s="7">
        <v>9.0145264824971497E-2</v>
      </c>
      <c r="E48" s="7">
        <v>8.7658999915892405E-2</v>
      </c>
      <c r="F48" s="7">
        <v>0.13341377387713399</v>
      </c>
      <c r="G48" s="7">
        <v>0.11046149030246501</v>
      </c>
      <c r="H48" s="7">
        <v>8.6428073864791635E-2</v>
      </c>
      <c r="I48" s="7">
        <v>2.5059922528798548E-2</v>
      </c>
      <c r="J48" s="7">
        <v>0.11178154510278283</v>
      </c>
      <c r="K48" s="7">
        <v>0.13223665147830499</v>
      </c>
      <c r="L48" s="7">
        <v>6.9457882670996396E-2</v>
      </c>
      <c r="M48" s="7">
        <v>6.7073662043708016E-2</v>
      </c>
    </row>
    <row r="49" spans="2:13" x14ac:dyDescent="0.2">
      <c r="B49" s="5">
        <v>44348</v>
      </c>
      <c r="C49" s="7">
        <v>0.14003470857998801</v>
      </c>
      <c r="D49" s="7">
        <v>9.11955324391963E-2</v>
      </c>
      <c r="E49" s="7">
        <v>9.0949027512205793E-2</v>
      </c>
      <c r="F49" s="7">
        <v>0.13711317485600399</v>
      </c>
      <c r="G49" s="7">
        <v>0.10987687895055399</v>
      </c>
      <c r="H49" s="7">
        <v>8.5625905665867155E-2</v>
      </c>
      <c r="I49" s="7">
        <v>2.4926092024957588E-2</v>
      </c>
      <c r="J49" s="7">
        <v>0.10727978116338155</v>
      </c>
      <c r="K49" s="7">
        <v>0.13138331195945299</v>
      </c>
      <c r="L49" s="7">
        <v>6.8431810296400594E-2</v>
      </c>
      <c r="M49" s="7">
        <v>6.5837185199055043E-2</v>
      </c>
    </row>
    <row r="50" spans="2:13" x14ac:dyDescent="0.2">
      <c r="B50" s="5">
        <v>44378</v>
      </c>
      <c r="C50" s="7">
        <v>0.13772367658866599</v>
      </c>
      <c r="D50" s="7">
        <v>9.0335797229278106E-2</v>
      </c>
      <c r="E50" s="7">
        <v>8.9891537689672896E-2</v>
      </c>
      <c r="F50" s="7">
        <v>0.13589484596940399</v>
      </c>
      <c r="G50" s="7">
        <v>0.10849601609101001</v>
      </c>
      <c r="H50" s="7">
        <v>8.4614132556214097E-2</v>
      </c>
      <c r="I50" s="7">
        <v>2.4788058570637334E-2</v>
      </c>
      <c r="J50" s="7">
        <v>0.10668166767911355</v>
      </c>
      <c r="K50" s="7">
        <v>0.129899420302935</v>
      </c>
      <c r="L50" s="7">
        <v>6.7675142801930099E-2</v>
      </c>
      <c r="M50" s="7">
        <v>6.5139863258117714E-2</v>
      </c>
    </row>
    <row r="51" spans="2:13" x14ac:dyDescent="0.2">
      <c r="B51" s="5">
        <v>44409</v>
      </c>
      <c r="C51" s="7">
        <v>0.13160436529762001</v>
      </c>
      <c r="D51" s="7">
        <v>8.9962372329717502E-2</v>
      </c>
      <c r="E51" s="7">
        <v>8.9697890958920695E-2</v>
      </c>
      <c r="F51" s="7">
        <v>0.13236609904107299</v>
      </c>
      <c r="G51" s="7">
        <v>0.106045214239448</v>
      </c>
      <c r="H51" s="7">
        <v>8.3358840852364113E-2</v>
      </c>
      <c r="I51" s="7">
        <v>2.4461112666044088E-2</v>
      </c>
      <c r="J51" s="7">
        <v>0.10497711799589581</v>
      </c>
      <c r="K51" s="7">
        <v>0.127559867003886</v>
      </c>
      <c r="L51" s="7">
        <v>6.7206552184924898E-2</v>
      </c>
      <c r="M51" s="7">
        <v>6.4175230185190113E-2</v>
      </c>
    </row>
    <row r="52" spans="2:13" x14ac:dyDescent="0.2">
      <c r="B52" s="5">
        <v>44440</v>
      </c>
      <c r="C52" s="7">
        <v>0.13379153686525999</v>
      </c>
      <c r="D52" s="7">
        <v>8.9914952946134802E-2</v>
      </c>
      <c r="E52" s="7">
        <v>8.8403294694716097E-2</v>
      </c>
      <c r="F52" s="7">
        <v>0.12752407413672501</v>
      </c>
      <c r="G52" s="7">
        <v>0.106195658934797</v>
      </c>
      <c r="H52" s="7">
        <v>8.1646703758543701E-2</v>
      </c>
      <c r="I52" s="7">
        <v>2.4315257443341714E-2</v>
      </c>
      <c r="J52" s="7">
        <v>0.10526617640783725</v>
      </c>
      <c r="K52" s="7">
        <v>0.128099341470999</v>
      </c>
      <c r="L52" s="7">
        <v>6.6856699391361393E-2</v>
      </c>
      <c r="M52" s="7">
        <v>6.3598668702766217E-2</v>
      </c>
    </row>
    <row r="53" spans="2:13" x14ac:dyDescent="0.2">
      <c r="B53" s="5">
        <v>44470</v>
      </c>
      <c r="C53" s="7">
        <v>0.125483871528975</v>
      </c>
      <c r="D53" s="7">
        <v>8.9530547086208695E-2</v>
      </c>
      <c r="E53" s="7">
        <v>8.8703733753413894E-2</v>
      </c>
      <c r="F53" s="7">
        <v>0.12835434847403199</v>
      </c>
      <c r="G53" s="7">
        <v>0.103490042802397</v>
      </c>
      <c r="H53" s="7">
        <v>7.9381398471935385E-2</v>
      </c>
      <c r="I53" s="7">
        <v>2.4077688102315149E-2</v>
      </c>
      <c r="J53" s="7">
        <v>0.10352742238754915</v>
      </c>
      <c r="K53" s="7">
        <v>0.12757779626195201</v>
      </c>
      <c r="L53" s="7">
        <v>6.6244746496989707E-2</v>
      </c>
      <c r="M53" s="7">
        <v>6.237613480393852E-2</v>
      </c>
    </row>
    <row r="54" spans="2:13" x14ac:dyDescent="0.2">
      <c r="B54" s="5">
        <v>44501</v>
      </c>
      <c r="C54" s="7">
        <v>0.12099268774804001</v>
      </c>
      <c r="D54" s="7">
        <v>8.8509009853375606E-2</v>
      </c>
      <c r="E54" s="7">
        <v>8.9336090455754802E-2</v>
      </c>
      <c r="F54" s="7">
        <v>0.123504556665953</v>
      </c>
      <c r="G54" s="7">
        <v>0.101333252589578</v>
      </c>
      <c r="H54" s="7">
        <v>7.8079686736635817E-2</v>
      </c>
      <c r="I54" s="7">
        <v>2.3971963377344009E-2</v>
      </c>
      <c r="J54" s="7">
        <v>9.8778367830619815E-2</v>
      </c>
      <c r="K54" s="7">
        <v>0.126463094658777</v>
      </c>
      <c r="L54" s="7">
        <v>6.4239395253394199E-2</v>
      </c>
      <c r="M54" s="7">
        <v>6.088009305691635E-2</v>
      </c>
    </row>
    <row r="55" spans="2:13" x14ac:dyDescent="0.2">
      <c r="B55" s="5">
        <v>44531</v>
      </c>
      <c r="C55" s="7">
        <v>0.12784007688301599</v>
      </c>
      <c r="D55" s="7">
        <v>8.7695162672962595E-2</v>
      </c>
      <c r="E55" s="7">
        <v>9.0677265875088398E-2</v>
      </c>
      <c r="F55" s="7">
        <v>0.149663707693102</v>
      </c>
      <c r="G55" s="7">
        <v>0.104886395536349</v>
      </c>
      <c r="H55" s="7">
        <v>7.4337563776025475E-2</v>
      </c>
      <c r="I55" s="7">
        <v>2.355259094637871E-2</v>
      </c>
      <c r="J55" s="7">
        <v>9.4642149858371494E-2</v>
      </c>
      <c r="K55" s="7">
        <v>0.12105881541314401</v>
      </c>
      <c r="L55" s="7">
        <v>6.4288354634033998E-2</v>
      </c>
      <c r="M55" s="7">
        <v>5.8414369592619683E-2</v>
      </c>
    </row>
    <row r="56" spans="2:13" x14ac:dyDescent="0.2">
      <c r="B56" s="5">
        <v>44562</v>
      </c>
      <c r="C56" s="7">
        <v>0.12667141956351999</v>
      </c>
      <c r="D56" s="7">
        <v>8.8064855501095496E-2</v>
      </c>
      <c r="E56" s="7">
        <v>9.2896798951190795E-2</v>
      </c>
      <c r="F56" s="7">
        <v>0.148020911687861</v>
      </c>
      <c r="G56" s="7">
        <v>0.105014389045695</v>
      </c>
      <c r="H56" s="7">
        <v>7.3191912414877658E-2</v>
      </c>
      <c r="I56" s="7">
        <v>2.3100547991342021E-2</v>
      </c>
      <c r="J56" s="7">
        <v>9.5873992036249758E-2</v>
      </c>
      <c r="K56" s="7">
        <v>0.121663451426283</v>
      </c>
      <c r="L56" s="7">
        <v>6.4325463783713399E-2</v>
      </c>
      <c r="M56" s="7">
        <v>5.8127062124077276E-2</v>
      </c>
    </row>
    <row r="57" spans="2:13" x14ac:dyDescent="0.2">
      <c r="B57" s="5">
        <v>44593</v>
      </c>
      <c r="C57" s="7">
        <v>0.126511506513001</v>
      </c>
      <c r="D57" s="7">
        <v>8.8237728161354903E-2</v>
      </c>
      <c r="E57" s="7">
        <v>9.3413065104232196E-2</v>
      </c>
      <c r="F57" s="7">
        <v>0.14795587445064401</v>
      </c>
      <c r="G57" s="7">
        <v>0.10532841046680801</v>
      </c>
      <c r="H57" s="7">
        <v>7.0083276756247412E-2</v>
      </c>
      <c r="I57" s="7">
        <v>2.351399101740655E-2</v>
      </c>
      <c r="J57" s="7">
        <v>9.6173894793389073E-2</v>
      </c>
      <c r="K57" s="7">
        <v>0.123986725029972</v>
      </c>
      <c r="L57" s="7">
        <v>6.4822329266418399E-2</v>
      </c>
      <c r="M57" s="7">
        <v>5.7507913687144523E-2</v>
      </c>
    </row>
    <row r="58" spans="2:13" x14ac:dyDescent="0.2">
      <c r="C58" s="2"/>
      <c r="D58" s="2"/>
      <c r="E58" s="2"/>
      <c r="F58" s="2"/>
      <c r="G58" s="2"/>
      <c r="H58" s="2"/>
      <c r="I58" s="2"/>
      <c r="J58" s="2"/>
      <c r="K58" s="2"/>
      <c r="L58" s="2"/>
    </row>
    <row r="59" spans="2:13" x14ac:dyDescent="0.2">
      <c r="C59" s="2"/>
      <c r="D59" s="2"/>
      <c r="E59" s="2"/>
      <c r="F59" s="2"/>
      <c r="G59" s="2"/>
      <c r="H59" s="2"/>
      <c r="I59" s="2"/>
      <c r="J59" s="2"/>
      <c r="K59" s="2"/>
      <c r="L59" s="2"/>
    </row>
    <row r="60" spans="2:13" x14ac:dyDescent="0.2">
      <c r="C60" s="2"/>
      <c r="D60" s="2"/>
      <c r="E60" s="2"/>
      <c r="F60" s="2"/>
      <c r="G60" s="2"/>
      <c r="H60" s="2"/>
      <c r="I60" s="2"/>
      <c r="J60" s="2"/>
      <c r="K60" s="2"/>
      <c r="L60" s="2"/>
    </row>
    <row r="61" spans="2:13" x14ac:dyDescent="0.2">
      <c r="C61" s="2"/>
      <c r="D61" s="2"/>
      <c r="E61" s="2"/>
      <c r="F61" s="2"/>
      <c r="G61" s="2"/>
      <c r="H61" s="2"/>
      <c r="I61" s="2"/>
      <c r="J61" s="2"/>
      <c r="K61" s="2"/>
      <c r="L61" s="2"/>
    </row>
    <row r="62" spans="2:13" x14ac:dyDescent="0.2">
      <c r="C62" s="2"/>
      <c r="D62" s="2"/>
      <c r="E62" s="2"/>
      <c r="F62" s="2"/>
      <c r="G62" s="2"/>
      <c r="H62" s="2"/>
      <c r="I62" s="2"/>
      <c r="J62" s="2"/>
      <c r="K62" s="2"/>
      <c r="L62" s="2"/>
    </row>
    <row r="63" spans="2:13" x14ac:dyDescent="0.2">
      <c r="C63" s="2"/>
      <c r="D63" s="2"/>
      <c r="E63" s="2"/>
      <c r="F63" s="2"/>
      <c r="G63" s="2"/>
      <c r="H63" s="2"/>
      <c r="I63" s="2"/>
      <c r="J63" s="2"/>
      <c r="K63" s="2"/>
      <c r="L63" s="2"/>
    </row>
    <row r="64" spans="2:13" x14ac:dyDescent="0.2">
      <c r="C64" s="2"/>
      <c r="D64" s="2"/>
      <c r="E64" s="2"/>
      <c r="F64" s="2"/>
      <c r="G64" s="2"/>
      <c r="H64" s="2"/>
      <c r="I64" s="2"/>
      <c r="J64" s="2"/>
      <c r="K64" s="2"/>
      <c r="L64" s="2"/>
    </row>
    <row r="65" spans="3:12" x14ac:dyDescent="0.2">
      <c r="C65" s="2"/>
      <c r="D65" s="2"/>
      <c r="E65" s="2"/>
      <c r="F65" s="2"/>
      <c r="G65" s="2"/>
      <c r="H65" s="2"/>
      <c r="I65" s="2"/>
      <c r="J65" s="2"/>
      <c r="K65" s="2"/>
      <c r="L65" s="2"/>
    </row>
    <row r="66" spans="3:12" x14ac:dyDescent="0.2">
      <c r="C66" s="2"/>
      <c r="D66" s="2"/>
      <c r="E66" s="2"/>
      <c r="F66" s="2"/>
      <c r="G66" s="2"/>
      <c r="H66" s="2"/>
      <c r="I66" s="2"/>
      <c r="J66" s="2"/>
      <c r="K66" s="2"/>
      <c r="L66" s="2"/>
    </row>
    <row r="67" spans="3:12" x14ac:dyDescent="0.2">
      <c r="C67" s="2"/>
      <c r="D67" s="2"/>
      <c r="E67" s="2"/>
      <c r="F67" s="2"/>
      <c r="G67" s="2"/>
      <c r="H67" s="2"/>
      <c r="I67" s="2"/>
      <c r="J67" s="2"/>
      <c r="K67" s="2"/>
      <c r="L67" s="2"/>
    </row>
    <row r="68" spans="3:12" x14ac:dyDescent="0.2">
      <c r="C68" s="2"/>
      <c r="D68" s="2"/>
      <c r="E68" s="2"/>
      <c r="F68" s="2"/>
      <c r="G68" s="2"/>
      <c r="H68" s="2"/>
      <c r="I68" s="2"/>
      <c r="J68" s="2"/>
      <c r="K68" s="2"/>
      <c r="L68" s="2"/>
    </row>
    <row r="69" spans="3:12" x14ac:dyDescent="0.2">
      <c r="C69" s="2"/>
      <c r="D69" s="2"/>
      <c r="E69" s="2"/>
      <c r="F69" s="2"/>
      <c r="G69" s="2"/>
      <c r="H69" s="2"/>
      <c r="I69" s="2"/>
      <c r="J69" s="2"/>
      <c r="K69" s="2"/>
      <c r="L69" s="2"/>
    </row>
    <row r="70" spans="3:12" x14ac:dyDescent="0.2">
      <c r="C70" s="2"/>
      <c r="D70" s="2"/>
      <c r="E70" s="2"/>
      <c r="F70" s="2"/>
      <c r="G70" s="2"/>
      <c r="H70" s="2"/>
      <c r="I70" s="2"/>
      <c r="J70" s="2"/>
      <c r="K70" s="2"/>
      <c r="L70" s="2"/>
    </row>
    <row r="71" spans="3:12" x14ac:dyDescent="0.2">
      <c r="C71" s="2"/>
      <c r="D71" s="2"/>
      <c r="E71" s="2"/>
      <c r="F71" s="2"/>
      <c r="G71" s="2"/>
      <c r="H71" s="2"/>
      <c r="I71" s="2"/>
      <c r="J71" s="2"/>
      <c r="K71" s="2"/>
      <c r="L71" s="2"/>
    </row>
    <row r="72" spans="3:12" x14ac:dyDescent="0.2">
      <c r="C72" s="2"/>
      <c r="D72" s="2"/>
      <c r="E72" s="2"/>
      <c r="F72" s="2"/>
      <c r="G72" s="2"/>
      <c r="H72" s="2"/>
      <c r="I72" s="2"/>
      <c r="J72" s="2"/>
      <c r="K72" s="2"/>
      <c r="L72" s="2"/>
    </row>
    <row r="73" spans="3:12" x14ac:dyDescent="0.2">
      <c r="C73" s="2"/>
      <c r="D73" s="2"/>
      <c r="E73" s="2"/>
      <c r="F73" s="2"/>
      <c r="G73" s="2"/>
      <c r="H73" s="2"/>
      <c r="I73" s="2"/>
      <c r="J73" s="2"/>
      <c r="K73" s="2"/>
      <c r="L73" s="2"/>
    </row>
    <row r="74" spans="3:12" x14ac:dyDescent="0.2">
      <c r="C74" s="2"/>
      <c r="D74" s="2"/>
      <c r="E74" s="2"/>
      <c r="F74" s="2"/>
      <c r="G74" s="2"/>
      <c r="H74" s="2"/>
      <c r="I74" s="2"/>
      <c r="J74" s="2"/>
      <c r="K74" s="2"/>
      <c r="L74" s="2"/>
    </row>
    <row r="75" spans="3:12" x14ac:dyDescent="0.2">
      <c r="C75" s="2"/>
      <c r="D75" s="2"/>
      <c r="E75" s="2"/>
      <c r="F75" s="2"/>
      <c r="G75" s="2"/>
      <c r="H75" s="2"/>
      <c r="I75" s="2"/>
      <c r="J75" s="2"/>
      <c r="K75" s="2"/>
      <c r="L75" s="2"/>
    </row>
    <row r="76" spans="3:12" x14ac:dyDescent="0.2">
      <c r="C76" s="2"/>
      <c r="D76" s="2"/>
      <c r="E76" s="2"/>
      <c r="F76" s="2"/>
      <c r="G76" s="2"/>
      <c r="H76" s="2"/>
      <c r="I76" s="2"/>
      <c r="J76" s="2"/>
      <c r="K76" s="2"/>
      <c r="L76" s="2"/>
    </row>
    <row r="77" spans="3:12" x14ac:dyDescent="0.2">
      <c r="C77" s="2"/>
      <c r="D77" s="2"/>
      <c r="E77" s="2"/>
      <c r="F77" s="2"/>
      <c r="G77" s="2"/>
      <c r="H77" s="2"/>
      <c r="I77" s="2"/>
      <c r="J77" s="2"/>
      <c r="K77" s="2"/>
      <c r="L77" s="2"/>
    </row>
    <row r="78" spans="3:12" x14ac:dyDescent="0.2">
      <c r="C78" s="2"/>
      <c r="D78" s="2"/>
      <c r="E78" s="2"/>
      <c r="F78" s="2"/>
      <c r="G78" s="2"/>
      <c r="H78" s="2"/>
      <c r="I78" s="2"/>
      <c r="J78" s="2"/>
      <c r="K78" s="2"/>
      <c r="L78" s="2"/>
    </row>
    <row r="79" spans="3:12" x14ac:dyDescent="0.2">
      <c r="C79" s="2"/>
      <c r="D79" s="2"/>
      <c r="E79" s="2"/>
      <c r="F79" s="2"/>
      <c r="G79" s="2"/>
      <c r="H79" s="2"/>
      <c r="I79" s="2"/>
      <c r="J79" s="2"/>
      <c r="K79" s="2"/>
      <c r="L79" s="2"/>
    </row>
    <row r="80" spans="3:12" x14ac:dyDescent="0.2">
      <c r="C80" s="2"/>
      <c r="D80" s="2"/>
      <c r="E80" s="2"/>
      <c r="F80" s="2"/>
      <c r="G80" s="2"/>
      <c r="H80" s="2"/>
      <c r="I80" s="2"/>
      <c r="J80" s="2"/>
      <c r="K80" s="2"/>
      <c r="L80" s="2"/>
    </row>
    <row r="81" spans="3:12" x14ac:dyDescent="0.2">
      <c r="C81" s="2"/>
      <c r="D81" s="2"/>
      <c r="E81" s="2"/>
      <c r="F81" s="2"/>
      <c r="G81" s="2"/>
      <c r="H81" s="2"/>
      <c r="I81" s="2"/>
      <c r="J81" s="2"/>
      <c r="K81" s="2"/>
      <c r="L81" s="2"/>
    </row>
    <row r="82" spans="3:12" x14ac:dyDescent="0.2">
      <c r="C82" s="2"/>
      <c r="D82" s="2"/>
      <c r="E82" s="2"/>
      <c r="F82" s="2"/>
      <c r="G82" s="2"/>
      <c r="H82" s="2"/>
      <c r="I82" s="2"/>
      <c r="J82" s="2"/>
      <c r="K82" s="2"/>
      <c r="L82" s="2"/>
    </row>
    <row r="83" spans="3:12" x14ac:dyDescent="0.2">
      <c r="C83" s="2"/>
      <c r="D83" s="2"/>
      <c r="E83" s="2"/>
      <c r="F83" s="2"/>
      <c r="G83" s="2"/>
      <c r="H83" s="2"/>
      <c r="I83" s="2"/>
      <c r="J83" s="2"/>
      <c r="K83" s="2"/>
      <c r="L83" s="2"/>
    </row>
    <row r="84" spans="3:12" x14ac:dyDescent="0.2">
      <c r="C84" s="2"/>
      <c r="D84" s="2"/>
      <c r="E84" s="2"/>
      <c r="F84" s="2"/>
      <c r="G84" s="2"/>
      <c r="H84" s="2"/>
      <c r="I84" s="2"/>
      <c r="J84" s="2"/>
      <c r="K84" s="2"/>
      <c r="L84" s="2"/>
    </row>
    <row r="85" spans="3:12" x14ac:dyDescent="0.2">
      <c r="C85" s="2"/>
      <c r="D85" s="2"/>
      <c r="E85" s="2"/>
      <c r="F85" s="2"/>
      <c r="G85" s="2"/>
      <c r="H85" s="2"/>
      <c r="I85" s="2"/>
      <c r="J85" s="2"/>
      <c r="K85" s="2"/>
      <c r="L85" s="2"/>
    </row>
    <row r="86" spans="3:12" x14ac:dyDescent="0.2">
      <c r="C86" s="2"/>
      <c r="D86" s="2"/>
      <c r="E86" s="2"/>
      <c r="F86" s="2"/>
      <c r="G86" s="2"/>
      <c r="H86" s="2"/>
      <c r="I86" s="2"/>
      <c r="J86" s="2"/>
      <c r="K86" s="2"/>
      <c r="L86" s="2"/>
    </row>
    <row r="87" spans="3:12" x14ac:dyDescent="0.2">
      <c r="C87" s="2"/>
      <c r="D87" s="2"/>
      <c r="E87" s="2"/>
      <c r="F87" s="2"/>
      <c r="G87" s="2"/>
      <c r="H87" s="2"/>
      <c r="I87" s="2"/>
      <c r="J87" s="2"/>
      <c r="K87" s="2"/>
      <c r="L87" s="2"/>
    </row>
    <row r="88" spans="3:12" x14ac:dyDescent="0.2">
      <c r="C88" s="2"/>
      <c r="D88" s="2"/>
      <c r="E88" s="2"/>
      <c r="F88" s="2"/>
      <c r="G88" s="2"/>
      <c r="H88" s="2"/>
      <c r="I88" s="2"/>
      <c r="J88" s="2"/>
      <c r="K88" s="2"/>
      <c r="L88" s="2"/>
    </row>
    <row r="89" spans="3:12" x14ac:dyDescent="0.2">
      <c r="C89" s="2"/>
      <c r="D89" s="2"/>
      <c r="E89" s="2"/>
      <c r="F89" s="2"/>
      <c r="G89" s="2"/>
      <c r="H89" s="2"/>
      <c r="I89" s="2"/>
      <c r="J89" s="2"/>
      <c r="K89" s="2"/>
      <c r="L89" s="2"/>
    </row>
    <row r="90" spans="3:12" x14ac:dyDescent="0.2">
      <c r="C90" s="2"/>
      <c r="D90" s="2"/>
      <c r="E90" s="2"/>
      <c r="F90" s="2"/>
      <c r="G90" s="2"/>
      <c r="H90" s="2"/>
      <c r="I90" s="2"/>
      <c r="J90" s="2"/>
      <c r="K90" s="2"/>
      <c r="L90" s="2"/>
    </row>
    <row r="91" spans="3:12" x14ac:dyDescent="0.2">
      <c r="C91" s="2"/>
      <c r="D91" s="2"/>
      <c r="E91" s="2"/>
      <c r="F91" s="2"/>
      <c r="G91" s="2"/>
      <c r="H91" s="2"/>
      <c r="I91" s="2"/>
      <c r="J91" s="2"/>
      <c r="K91" s="2"/>
      <c r="L91" s="2"/>
    </row>
    <row r="92" spans="3:12" x14ac:dyDescent="0.2">
      <c r="C92" s="2"/>
      <c r="D92" s="2"/>
      <c r="E92" s="2"/>
      <c r="F92" s="2"/>
      <c r="G92" s="2"/>
      <c r="H92" s="2"/>
      <c r="I92" s="2"/>
      <c r="J92" s="2"/>
      <c r="K92" s="2"/>
      <c r="L92" s="2"/>
    </row>
    <row r="93" spans="3:12" x14ac:dyDescent="0.2">
      <c r="C93" s="2"/>
      <c r="D93" s="2"/>
      <c r="E93" s="2"/>
      <c r="F93" s="2"/>
      <c r="G93" s="2"/>
      <c r="H93" s="2"/>
      <c r="I93" s="2"/>
      <c r="J93" s="2"/>
      <c r="K93" s="2"/>
      <c r="L93" s="2"/>
    </row>
    <row r="94" spans="3:12" x14ac:dyDescent="0.2">
      <c r="C94" s="2"/>
      <c r="D94" s="2"/>
      <c r="E94" s="2"/>
      <c r="F94" s="2"/>
      <c r="G94" s="2"/>
      <c r="H94" s="2"/>
      <c r="I94" s="2"/>
      <c r="J94" s="2"/>
      <c r="K94" s="2"/>
      <c r="L94" s="2"/>
    </row>
    <row r="95" spans="3:12" x14ac:dyDescent="0.2">
      <c r="C95" s="2"/>
      <c r="D95" s="2"/>
      <c r="E95" s="2"/>
      <c r="F95" s="2"/>
      <c r="G95" s="2"/>
      <c r="H95" s="2"/>
      <c r="I95" s="2"/>
      <c r="J95" s="2"/>
      <c r="K95" s="2"/>
      <c r="L95" s="2"/>
    </row>
    <row r="96" spans="3:12" x14ac:dyDescent="0.2">
      <c r="C96" s="2"/>
      <c r="D96" s="2"/>
      <c r="E96" s="2"/>
      <c r="F96" s="2"/>
      <c r="G96" s="2"/>
      <c r="H96" s="2"/>
      <c r="I96" s="2"/>
      <c r="J96" s="2"/>
      <c r="K96" s="2"/>
      <c r="L96" s="2"/>
    </row>
    <row r="97" spans="3:12" x14ac:dyDescent="0.2">
      <c r="C97" s="2"/>
      <c r="D97" s="2"/>
      <c r="E97" s="2"/>
      <c r="F97" s="2"/>
      <c r="G97" s="2"/>
      <c r="H97" s="2"/>
      <c r="I97" s="2"/>
      <c r="J97" s="2"/>
      <c r="K97" s="2"/>
      <c r="L97" s="2"/>
    </row>
    <row r="98" spans="3:12" x14ac:dyDescent="0.2">
      <c r="C98" s="2"/>
      <c r="D98" s="2"/>
      <c r="E98" s="2"/>
      <c r="F98" s="2"/>
      <c r="G98" s="2"/>
      <c r="H98" s="2"/>
      <c r="I98" s="2"/>
      <c r="J98" s="2"/>
      <c r="K98" s="2"/>
      <c r="L98" s="2"/>
    </row>
    <row r="99" spans="3:12" x14ac:dyDescent="0.2">
      <c r="C99" s="2"/>
      <c r="D99" s="2"/>
      <c r="E99" s="2"/>
      <c r="F99" s="2"/>
      <c r="G99" s="2"/>
      <c r="H99" s="2"/>
      <c r="I99" s="2"/>
      <c r="J99" s="2"/>
      <c r="K99" s="2"/>
      <c r="L99" s="2"/>
    </row>
    <row r="100" spans="3:12" x14ac:dyDescent="0.2">
      <c r="C100" s="2"/>
      <c r="D100" s="2"/>
      <c r="E100" s="2"/>
      <c r="F100" s="2"/>
      <c r="G100" s="2"/>
      <c r="H100" s="2"/>
      <c r="I100" s="2"/>
      <c r="J100" s="2"/>
      <c r="K100" s="2"/>
      <c r="L100" s="2"/>
    </row>
    <row r="101" spans="3:12" x14ac:dyDescent="0.2">
      <c r="C101" s="2"/>
      <c r="D101" s="2"/>
      <c r="E101" s="2"/>
      <c r="F101" s="2"/>
      <c r="G101" s="2"/>
      <c r="H101" s="2"/>
      <c r="I101" s="2"/>
      <c r="J101" s="2"/>
      <c r="K101" s="2"/>
      <c r="L101" s="2"/>
    </row>
    <row r="102" spans="3:12" x14ac:dyDescent="0.2">
      <c r="C102" s="2"/>
      <c r="D102" s="2"/>
      <c r="E102" s="2"/>
      <c r="F102" s="2"/>
      <c r="G102" s="2"/>
      <c r="H102" s="2"/>
      <c r="I102" s="2"/>
      <c r="J102" s="2"/>
      <c r="K102" s="2"/>
      <c r="L102" s="2"/>
    </row>
    <row r="103" spans="3:12" x14ac:dyDescent="0.2">
      <c r="C103" s="2"/>
      <c r="D103" s="2"/>
      <c r="E103" s="2"/>
      <c r="F103" s="2"/>
      <c r="G103" s="2"/>
      <c r="H103" s="2"/>
      <c r="I103" s="2"/>
      <c r="J103" s="2"/>
      <c r="K103" s="2"/>
      <c r="L103" s="2"/>
    </row>
    <row r="104" spans="3:12" x14ac:dyDescent="0.2">
      <c r="C104" s="2"/>
      <c r="D104" s="2"/>
      <c r="E104" s="2"/>
      <c r="F104" s="2"/>
      <c r="G104" s="2"/>
      <c r="H104" s="2"/>
      <c r="I104" s="2"/>
      <c r="J104" s="2"/>
      <c r="K104" s="2"/>
      <c r="L104" s="2"/>
    </row>
    <row r="105" spans="3:12" x14ac:dyDescent="0.2">
      <c r="C105" s="2"/>
      <c r="D105" s="2"/>
      <c r="E105" s="2"/>
      <c r="F105" s="2"/>
      <c r="G105" s="2"/>
      <c r="H105" s="2"/>
      <c r="I105" s="2"/>
      <c r="J105" s="2"/>
      <c r="K105" s="2"/>
      <c r="L105" s="2"/>
    </row>
    <row r="106" spans="3:12" x14ac:dyDescent="0.2">
      <c r="C106" s="2"/>
      <c r="D106" s="2"/>
      <c r="E106" s="2"/>
      <c r="F106" s="2"/>
      <c r="G106" s="2"/>
      <c r="H106" s="2"/>
      <c r="I106" s="2"/>
      <c r="J106" s="2"/>
      <c r="K106" s="2"/>
      <c r="L106" s="2"/>
    </row>
    <row r="107" spans="3:12" x14ac:dyDescent="0.2">
      <c r="C107" s="2"/>
      <c r="D107" s="2"/>
      <c r="E107" s="2"/>
      <c r="F107" s="2"/>
      <c r="G107" s="2"/>
      <c r="H107" s="2"/>
      <c r="I107" s="2"/>
      <c r="J107" s="2"/>
      <c r="K107" s="2"/>
      <c r="L107" s="2"/>
    </row>
    <row r="108" spans="3:12" x14ac:dyDescent="0.2">
      <c r="C108" s="2"/>
      <c r="D108" s="2"/>
      <c r="E108" s="2"/>
      <c r="F108" s="2"/>
      <c r="G108" s="2"/>
      <c r="H108" s="2"/>
      <c r="I108" s="2"/>
      <c r="J108" s="2"/>
      <c r="K108" s="2"/>
      <c r="L108" s="2"/>
    </row>
    <row r="109" spans="3:12" x14ac:dyDescent="0.2">
      <c r="C109" s="2"/>
      <c r="D109" s="2"/>
      <c r="E109" s="2"/>
      <c r="F109" s="2"/>
      <c r="G109" s="2"/>
      <c r="H109" s="2"/>
      <c r="I109" s="2"/>
      <c r="J109" s="2"/>
      <c r="K109" s="2"/>
      <c r="L109" s="2"/>
    </row>
    <row r="110" spans="3:12" x14ac:dyDescent="0.2">
      <c r="C110" s="2"/>
      <c r="D110" s="2"/>
      <c r="E110" s="2"/>
      <c r="F110" s="2"/>
      <c r="G110" s="2"/>
      <c r="H110" s="2"/>
      <c r="I110" s="2"/>
      <c r="J110" s="2"/>
      <c r="K110" s="2"/>
      <c r="L110" s="2"/>
    </row>
    <row r="111" spans="3:12" x14ac:dyDescent="0.2">
      <c r="C111" s="2"/>
      <c r="D111" s="2"/>
      <c r="E111" s="2"/>
      <c r="F111" s="2"/>
      <c r="G111" s="2"/>
      <c r="H111" s="2"/>
      <c r="I111" s="2"/>
      <c r="J111" s="2"/>
      <c r="K111" s="2"/>
      <c r="L111" s="2"/>
    </row>
    <row r="112" spans="3:12" x14ac:dyDescent="0.2">
      <c r="C112" s="2"/>
      <c r="D112" s="2"/>
      <c r="E112" s="2"/>
      <c r="F112" s="2"/>
      <c r="G112" s="2"/>
      <c r="H112" s="2"/>
      <c r="I112" s="2"/>
      <c r="J112" s="2"/>
      <c r="K112" s="2"/>
      <c r="L112" s="2"/>
    </row>
    <row r="113" spans="3:12" x14ac:dyDescent="0.2">
      <c r="C113" s="2"/>
      <c r="D113" s="2"/>
      <c r="E113" s="2"/>
      <c r="F113" s="2"/>
      <c r="G113" s="2"/>
      <c r="H113" s="2"/>
      <c r="I113" s="2"/>
      <c r="J113" s="2"/>
      <c r="K113" s="2"/>
      <c r="L113" s="2"/>
    </row>
    <row r="114" spans="3:12" x14ac:dyDescent="0.2">
      <c r="C114" s="2"/>
      <c r="D114" s="2"/>
      <c r="E114" s="2"/>
      <c r="F114" s="2"/>
      <c r="G114" s="2"/>
      <c r="H114" s="2"/>
      <c r="I114" s="2"/>
      <c r="J114" s="2"/>
      <c r="K114" s="2"/>
      <c r="L114" s="2"/>
    </row>
    <row r="115" spans="3:12" x14ac:dyDescent="0.2">
      <c r="C115" s="2"/>
      <c r="D115" s="2"/>
      <c r="E115" s="2"/>
      <c r="F115" s="2"/>
      <c r="G115" s="2"/>
      <c r="H115" s="2"/>
      <c r="I115" s="2"/>
      <c r="J115" s="2"/>
      <c r="K115" s="2"/>
      <c r="L115" s="2"/>
    </row>
    <row r="116" spans="3:12" x14ac:dyDescent="0.2">
      <c r="C116" s="2"/>
      <c r="D116" s="2"/>
      <c r="E116" s="2"/>
      <c r="F116" s="2"/>
      <c r="G116" s="2"/>
      <c r="H116" s="2"/>
      <c r="I116" s="2"/>
      <c r="J116" s="2"/>
      <c r="K116" s="2"/>
      <c r="L116" s="2"/>
    </row>
    <row r="117" spans="3:12" x14ac:dyDescent="0.2">
      <c r="C117" s="2"/>
      <c r="D117" s="2"/>
      <c r="E117" s="2"/>
      <c r="F117" s="2"/>
      <c r="G117" s="2"/>
      <c r="H117" s="2"/>
      <c r="I117" s="2"/>
      <c r="J117" s="2"/>
      <c r="K117" s="2"/>
      <c r="L117" s="2"/>
    </row>
    <row r="118" spans="3:12" x14ac:dyDescent="0.2">
      <c r="C118" s="2"/>
      <c r="D118" s="2"/>
      <c r="E118" s="2"/>
      <c r="F118" s="2"/>
      <c r="G118" s="2"/>
      <c r="H118" s="2"/>
      <c r="I118" s="2"/>
      <c r="J118" s="2"/>
      <c r="K118" s="2"/>
      <c r="L118" s="2"/>
    </row>
    <row r="119" spans="3:12" x14ac:dyDescent="0.2">
      <c r="C119" s="2"/>
      <c r="D119" s="2"/>
      <c r="E119" s="2"/>
      <c r="F119" s="2"/>
      <c r="G119" s="2"/>
      <c r="H119" s="2"/>
      <c r="I119" s="2"/>
      <c r="J119" s="2"/>
      <c r="K119" s="2"/>
      <c r="L119" s="2"/>
    </row>
    <row r="120" spans="3:12" x14ac:dyDescent="0.2">
      <c r="C120" s="2"/>
      <c r="D120" s="2"/>
      <c r="E120" s="2"/>
      <c r="F120" s="2"/>
      <c r="G120" s="2"/>
      <c r="H120" s="2"/>
      <c r="I120" s="2"/>
      <c r="J120" s="2"/>
      <c r="K120" s="2"/>
      <c r="L120" s="2"/>
    </row>
    <row r="121" spans="3:12" x14ac:dyDescent="0.2">
      <c r="C121" s="2"/>
      <c r="D121" s="2"/>
      <c r="E121" s="2"/>
      <c r="F121" s="2"/>
      <c r="G121" s="2"/>
      <c r="H121" s="2"/>
      <c r="I121" s="2"/>
      <c r="J121" s="2"/>
      <c r="K121" s="2"/>
      <c r="L121" s="2"/>
    </row>
    <row r="122" spans="3:12" x14ac:dyDescent="0.2">
      <c r="C122" s="2"/>
      <c r="D122" s="2"/>
      <c r="E122" s="2"/>
      <c r="F122" s="2"/>
      <c r="G122" s="2"/>
      <c r="H122" s="2"/>
      <c r="I122" s="2"/>
      <c r="J122" s="2"/>
      <c r="K122" s="2"/>
      <c r="L122" s="2"/>
    </row>
    <row r="123" spans="3:12" x14ac:dyDescent="0.2">
      <c r="C123" s="2"/>
      <c r="D123" s="2"/>
      <c r="E123" s="2"/>
      <c r="F123" s="2"/>
      <c r="G123" s="2"/>
      <c r="H123" s="2"/>
      <c r="I123" s="2"/>
      <c r="J123" s="2"/>
      <c r="K123" s="2"/>
      <c r="L123" s="2"/>
    </row>
    <row r="124" spans="3:12" x14ac:dyDescent="0.2">
      <c r="C124" s="2"/>
      <c r="D124" s="2"/>
      <c r="E124" s="2"/>
      <c r="F124" s="2"/>
      <c r="G124" s="2"/>
      <c r="H124" s="2"/>
      <c r="I124" s="2"/>
      <c r="J124" s="2"/>
      <c r="K124" s="2"/>
      <c r="L124" s="2"/>
    </row>
    <row r="125" spans="3:12" x14ac:dyDescent="0.2">
      <c r="C125" s="2"/>
      <c r="D125" s="2"/>
      <c r="E125" s="2"/>
      <c r="F125" s="2"/>
      <c r="G125" s="2"/>
      <c r="H125" s="2"/>
      <c r="I125" s="2"/>
      <c r="J125" s="2"/>
      <c r="K125" s="2"/>
      <c r="L125" s="2"/>
    </row>
    <row r="126" spans="3:12" x14ac:dyDescent="0.2">
      <c r="C126" s="2"/>
      <c r="D126" s="2"/>
      <c r="E126" s="2"/>
      <c r="F126" s="2"/>
      <c r="G126" s="2"/>
      <c r="H126" s="2"/>
      <c r="I126" s="2"/>
      <c r="J126" s="2"/>
      <c r="K126" s="2"/>
      <c r="L126" s="2"/>
    </row>
    <row r="127" spans="3:12" x14ac:dyDescent="0.2">
      <c r="C127" s="2"/>
      <c r="D127" s="2"/>
      <c r="E127" s="2"/>
      <c r="F127" s="2"/>
      <c r="G127" s="2"/>
      <c r="H127" s="2"/>
      <c r="I127" s="2"/>
      <c r="J127" s="2"/>
      <c r="K127" s="2"/>
      <c r="L127" s="2"/>
    </row>
    <row r="128" spans="3:12" x14ac:dyDescent="0.2">
      <c r="C128" s="2"/>
      <c r="D128" s="2"/>
      <c r="E128" s="2"/>
      <c r="F128" s="2"/>
      <c r="G128" s="2"/>
      <c r="H128" s="2"/>
      <c r="I128" s="2"/>
      <c r="J128" s="2"/>
      <c r="K128" s="2"/>
      <c r="L128" s="2"/>
    </row>
    <row r="129" spans="3:12" x14ac:dyDescent="0.2">
      <c r="C129" s="2"/>
      <c r="D129" s="2"/>
      <c r="E129" s="2"/>
      <c r="F129" s="2"/>
      <c r="G129" s="2"/>
      <c r="H129" s="2"/>
      <c r="I129" s="2"/>
      <c r="J129" s="2"/>
      <c r="K129" s="2"/>
      <c r="L129" s="2"/>
    </row>
    <row r="130" spans="3:12" x14ac:dyDescent="0.2">
      <c r="C130" s="2"/>
      <c r="D130" s="2"/>
      <c r="E130" s="2"/>
      <c r="F130" s="2"/>
      <c r="G130" s="2"/>
      <c r="H130" s="2"/>
      <c r="I130" s="2"/>
      <c r="J130" s="2"/>
      <c r="K130" s="2"/>
      <c r="L130" s="2"/>
    </row>
    <row r="131" spans="3:12" x14ac:dyDescent="0.2">
      <c r="C131" s="2"/>
      <c r="D131" s="2"/>
      <c r="E131" s="2"/>
      <c r="F131" s="2"/>
      <c r="G131" s="2"/>
      <c r="H131" s="2"/>
      <c r="I131" s="2"/>
      <c r="J131" s="2"/>
      <c r="K131" s="2"/>
      <c r="L131" s="2"/>
    </row>
    <row r="132" spans="3:12" x14ac:dyDescent="0.2">
      <c r="C132" s="2"/>
      <c r="D132" s="2"/>
      <c r="E132" s="2"/>
      <c r="F132" s="2"/>
      <c r="G132" s="2"/>
      <c r="H132" s="2"/>
      <c r="I132" s="2"/>
      <c r="J132" s="2"/>
      <c r="K132" s="2"/>
      <c r="L132" s="2"/>
    </row>
    <row r="133" spans="3:12" x14ac:dyDescent="0.2">
      <c r="C133" s="2"/>
      <c r="D133" s="2"/>
      <c r="E133" s="2"/>
      <c r="F133" s="2"/>
      <c r="G133" s="2"/>
      <c r="H133" s="2"/>
      <c r="I133" s="2"/>
      <c r="J133" s="2"/>
      <c r="K133" s="2"/>
      <c r="L133" s="2"/>
    </row>
    <row r="134" spans="3:12" x14ac:dyDescent="0.2">
      <c r="C134" s="2"/>
      <c r="D134" s="2"/>
      <c r="E134" s="2"/>
      <c r="F134" s="2"/>
      <c r="G134" s="2"/>
      <c r="H134" s="2"/>
      <c r="I134" s="2"/>
      <c r="J134" s="2"/>
      <c r="K134" s="2"/>
      <c r="L134" s="2"/>
    </row>
    <row r="135" spans="3:12" x14ac:dyDescent="0.2">
      <c r="C135" s="2"/>
      <c r="D135" s="2"/>
      <c r="E135" s="2"/>
      <c r="F135" s="2"/>
      <c r="G135" s="2"/>
      <c r="H135" s="2"/>
      <c r="I135" s="2"/>
      <c r="J135" s="2"/>
      <c r="K135" s="2"/>
      <c r="L135" s="2"/>
    </row>
    <row r="136" spans="3:12" x14ac:dyDescent="0.2">
      <c r="C136" s="2"/>
      <c r="D136" s="2"/>
      <c r="E136" s="2"/>
      <c r="F136" s="2"/>
      <c r="G136" s="2"/>
      <c r="H136" s="2"/>
      <c r="I136" s="2"/>
      <c r="J136" s="2"/>
      <c r="K136" s="2"/>
      <c r="L136" s="2"/>
    </row>
    <row r="137" spans="3:12" x14ac:dyDescent="0.2">
      <c r="C137" s="2"/>
      <c r="D137" s="2"/>
      <c r="E137" s="2"/>
      <c r="F137" s="2"/>
      <c r="G137" s="2"/>
      <c r="H137" s="2"/>
      <c r="I137" s="2"/>
      <c r="J137" s="2"/>
      <c r="K137" s="2"/>
      <c r="L137" s="2"/>
    </row>
    <row r="138" spans="3:12" x14ac:dyDescent="0.2">
      <c r="C138" s="2"/>
      <c r="D138" s="2"/>
      <c r="E138" s="2"/>
      <c r="F138" s="2"/>
      <c r="G138" s="2"/>
      <c r="H138" s="2"/>
      <c r="I138" s="2"/>
      <c r="J138" s="2"/>
      <c r="K138" s="2"/>
      <c r="L138" s="2"/>
    </row>
    <row r="139" spans="3:12" x14ac:dyDescent="0.2">
      <c r="C139" s="2"/>
      <c r="D139" s="2"/>
      <c r="E139" s="2"/>
      <c r="F139" s="2"/>
      <c r="G139" s="2"/>
      <c r="H139" s="2"/>
      <c r="I139" s="2"/>
      <c r="J139" s="2"/>
      <c r="K139" s="2"/>
      <c r="L139" s="2"/>
    </row>
    <row r="140" spans="3:12" x14ac:dyDescent="0.2">
      <c r="C140" s="2"/>
      <c r="D140" s="2"/>
      <c r="E140" s="2"/>
      <c r="F140" s="2"/>
      <c r="G140" s="2"/>
      <c r="H140" s="2"/>
      <c r="I140" s="2"/>
      <c r="J140" s="2"/>
      <c r="K140" s="2"/>
      <c r="L140" s="2"/>
    </row>
    <row r="141" spans="3:12" x14ac:dyDescent="0.2">
      <c r="C141" s="2"/>
      <c r="D141" s="2"/>
      <c r="E141" s="2"/>
      <c r="F141" s="2"/>
      <c r="G141" s="2"/>
      <c r="H141" s="2"/>
      <c r="I141" s="2"/>
      <c r="J141" s="2"/>
      <c r="K141" s="2"/>
      <c r="L141" s="2"/>
    </row>
    <row r="142" spans="3:12" x14ac:dyDescent="0.2">
      <c r="C142" s="2"/>
      <c r="D142" s="2"/>
      <c r="E142" s="2"/>
      <c r="F142" s="2"/>
      <c r="G142" s="2"/>
      <c r="H142" s="2"/>
      <c r="I142" s="2"/>
      <c r="J142" s="2"/>
      <c r="K142" s="2"/>
      <c r="L142" s="2"/>
    </row>
    <row r="143" spans="3:12" x14ac:dyDescent="0.2">
      <c r="C143" s="2"/>
      <c r="D143" s="2"/>
      <c r="E143" s="2"/>
      <c r="F143" s="2"/>
      <c r="G143" s="2"/>
      <c r="H143" s="2"/>
      <c r="I143" s="2"/>
      <c r="J143" s="2"/>
      <c r="K143" s="2"/>
      <c r="L143" s="2"/>
    </row>
    <row r="144" spans="3:12" x14ac:dyDescent="0.2">
      <c r="C144" s="2"/>
      <c r="D144" s="2"/>
      <c r="E144" s="2"/>
      <c r="F144" s="2"/>
      <c r="G144" s="2"/>
      <c r="H144" s="2"/>
      <c r="I144" s="2"/>
      <c r="J144" s="2"/>
      <c r="K144" s="2"/>
      <c r="L144" s="2"/>
    </row>
    <row r="145" spans="3:12" x14ac:dyDescent="0.2">
      <c r="C145" s="2"/>
      <c r="D145" s="2"/>
      <c r="E145" s="2"/>
      <c r="F145" s="2"/>
      <c r="G145" s="2"/>
      <c r="H145" s="2"/>
      <c r="I145" s="2"/>
      <c r="J145" s="2"/>
      <c r="K145" s="2"/>
      <c r="L145" s="2"/>
    </row>
    <row r="146" spans="3:12" x14ac:dyDescent="0.2">
      <c r="C146" s="2"/>
      <c r="D146" s="2"/>
      <c r="E146" s="2"/>
      <c r="F146" s="2"/>
      <c r="G146" s="2"/>
      <c r="H146" s="2"/>
      <c r="I146" s="2"/>
      <c r="J146" s="2"/>
      <c r="K146" s="2"/>
      <c r="L146" s="2"/>
    </row>
    <row r="147" spans="3:12" x14ac:dyDescent="0.2">
      <c r="C147" s="2"/>
      <c r="D147" s="2"/>
      <c r="E147" s="2"/>
      <c r="F147" s="2"/>
      <c r="G147" s="2"/>
      <c r="H147" s="2"/>
      <c r="I147" s="2"/>
      <c r="J147" s="2"/>
      <c r="K147" s="2"/>
      <c r="L147" s="2"/>
    </row>
    <row r="148" spans="3:12" x14ac:dyDescent="0.2">
      <c r="C148" s="2"/>
      <c r="D148" s="2"/>
      <c r="E148" s="2"/>
      <c r="F148" s="2"/>
      <c r="G148" s="2"/>
      <c r="H148" s="2"/>
      <c r="I148" s="2"/>
      <c r="J148" s="2"/>
      <c r="K148" s="2"/>
      <c r="L148" s="2"/>
    </row>
    <row r="149" spans="3:12" x14ac:dyDescent="0.2">
      <c r="C149" s="2"/>
      <c r="D149" s="2"/>
      <c r="E149" s="2"/>
      <c r="F149" s="2"/>
      <c r="G149" s="2"/>
      <c r="H149" s="2"/>
      <c r="I149" s="2"/>
      <c r="J149" s="2"/>
      <c r="K149" s="2"/>
      <c r="L149" s="2"/>
    </row>
    <row r="150" spans="3:12" x14ac:dyDescent="0.2">
      <c r="C150" s="2"/>
      <c r="D150" s="2"/>
      <c r="E150" s="2"/>
      <c r="F150" s="2"/>
      <c r="G150" s="2"/>
      <c r="H150" s="2"/>
      <c r="I150" s="2"/>
      <c r="J150" s="2"/>
      <c r="K150" s="2"/>
      <c r="L150" s="2"/>
    </row>
    <row r="151" spans="3:12" x14ac:dyDescent="0.2">
      <c r="C151" s="2"/>
      <c r="D151" s="2"/>
      <c r="E151" s="2"/>
      <c r="F151" s="2"/>
      <c r="G151" s="2"/>
      <c r="H151" s="2"/>
      <c r="I151" s="2"/>
      <c r="J151" s="2"/>
      <c r="K151" s="2"/>
      <c r="L151" s="2"/>
    </row>
    <row r="152" spans="3:12" x14ac:dyDescent="0.2">
      <c r="C152" s="2"/>
      <c r="D152" s="2"/>
      <c r="E152" s="2"/>
      <c r="F152" s="2"/>
      <c r="G152" s="2"/>
      <c r="H152" s="2"/>
      <c r="I152" s="2"/>
      <c r="J152" s="2"/>
      <c r="K152" s="2"/>
      <c r="L152" s="2"/>
    </row>
    <row r="153" spans="3:12" x14ac:dyDescent="0.2">
      <c r="C153" s="2"/>
      <c r="D153" s="2"/>
      <c r="E153" s="2"/>
      <c r="F153" s="2"/>
      <c r="G153" s="2"/>
      <c r="H153" s="2"/>
      <c r="I153" s="2"/>
      <c r="J153" s="2"/>
      <c r="K153" s="2"/>
      <c r="L153" s="2"/>
    </row>
    <row r="154" spans="3:12" x14ac:dyDescent="0.2">
      <c r="C154" s="2"/>
      <c r="D154" s="2"/>
      <c r="E154" s="2"/>
      <c r="F154" s="2"/>
      <c r="G154" s="2"/>
      <c r="H154" s="2"/>
      <c r="I154" s="2"/>
      <c r="J154" s="2"/>
      <c r="K154" s="2"/>
      <c r="L154" s="2"/>
    </row>
    <row r="155" spans="3:12" x14ac:dyDescent="0.2">
      <c r="C155" s="2"/>
      <c r="D155" s="2"/>
      <c r="E155" s="2"/>
      <c r="F155" s="2"/>
      <c r="G155" s="2"/>
      <c r="H155" s="2"/>
      <c r="I155" s="2"/>
      <c r="J155" s="2"/>
      <c r="K155" s="2"/>
      <c r="L155" s="2"/>
    </row>
    <row r="156" spans="3:12" x14ac:dyDescent="0.2">
      <c r="C156" s="2"/>
      <c r="D156" s="2"/>
      <c r="E156" s="2"/>
      <c r="F156" s="2"/>
      <c r="G156" s="2"/>
      <c r="H156" s="2"/>
      <c r="I156" s="2"/>
      <c r="J156" s="2"/>
      <c r="K156" s="2"/>
      <c r="L156" s="2"/>
    </row>
    <row r="157" spans="3:12" x14ac:dyDescent="0.2">
      <c r="C157" s="2"/>
      <c r="D157" s="2"/>
      <c r="E157" s="2"/>
      <c r="F157" s="2"/>
      <c r="G157" s="2"/>
      <c r="H157" s="2"/>
      <c r="I157" s="2"/>
      <c r="J157" s="2"/>
      <c r="K157" s="2"/>
      <c r="L157" s="2"/>
    </row>
    <row r="158" spans="3:12" x14ac:dyDescent="0.2">
      <c r="C158" s="2"/>
      <c r="D158" s="2"/>
      <c r="E158" s="2"/>
      <c r="F158" s="2"/>
      <c r="G158" s="2"/>
      <c r="H158" s="2"/>
      <c r="I158" s="2"/>
      <c r="J158" s="2"/>
      <c r="K158" s="2"/>
      <c r="L158" s="2"/>
    </row>
    <row r="159" spans="3:12" x14ac:dyDescent="0.2">
      <c r="C159" s="2"/>
      <c r="D159" s="2"/>
      <c r="E159" s="2"/>
      <c r="F159" s="2"/>
      <c r="G159" s="2"/>
      <c r="H159" s="2"/>
      <c r="I159" s="2"/>
      <c r="J159" s="2"/>
      <c r="K159" s="2"/>
      <c r="L159" s="2"/>
    </row>
    <row r="160" spans="3:12" x14ac:dyDescent="0.2">
      <c r="C160" s="2"/>
      <c r="D160" s="2"/>
      <c r="E160" s="2"/>
      <c r="F160" s="2"/>
      <c r="G160" s="2"/>
      <c r="H160" s="2"/>
      <c r="I160" s="2"/>
      <c r="J160" s="2"/>
      <c r="K160" s="2"/>
      <c r="L160" s="2"/>
    </row>
    <row r="161" spans="3:12" x14ac:dyDescent="0.2">
      <c r="C161" s="2"/>
      <c r="D161" s="2"/>
      <c r="E161" s="2"/>
      <c r="F161" s="2"/>
      <c r="G161" s="2"/>
      <c r="H161" s="2"/>
      <c r="I161" s="2"/>
      <c r="J161" s="2"/>
      <c r="K161" s="2"/>
      <c r="L161" s="2"/>
    </row>
    <row r="162" spans="3:12" x14ac:dyDescent="0.2">
      <c r="C162" s="2"/>
      <c r="D162" s="2"/>
      <c r="E162" s="2"/>
      <c r="F162" s="2"/>
      <c r="G162" s="2"/>
      <c r="H162" s="2"/>
      <c r="I162" s="2"/>
      <c r="J162" s="2"/>
      <c r="K162" s="2"/>
      <c r="L162" s="2"/>
    </row>
    <row r="163" spans="3:12" x14ac:dyDescent="0.2">
      <c r="C163" s="2"/>
      <c r="D163" s="2"/>
      <c r="E163" s="2"/>
      <c r="F163" s="2"/>
      <c r="G163" s="2"/>
      <c r="H163" s="2"/>
      <c r="I163" s="2"/>
      <c r="J163" s="2"/>
      <c r="K163" s="2"/>
      <c r="L163" s="2"/>
    </row>
    <row r="164" spans="3:12" x14ac:dyDescent="0.2">
      <c r="C164" s="2"/>
      <c r="D164" s="2"/>
      <c r="E164" s="2"/>
      <c r="F164" s="2"/>
      <c r="G164" s="2"/>
      <c r="H164" s="2"/>
      <c r="I164" s="2"/>
      <c r="J164" s="2"/>
      <c r="K164" s="2"/>
      <c r="L164" s="2"/>
    </row>
    <row r="165" spans="3:12" x14ac:dyDescent="0.2">
      <c r="C165" s="2"/>
      <c r="D165" s="2"/>
      <c r="E165" s="2"/>
      <c r="F165" s="2"/>
      <c r="G165" s="2"/>
      <c r="H165" s="2"/>
      <c r="I165" s="2"/>
      <c r="J165" s="2"/>
      <c r="K165" s="2"/>
      <c r="L165" s="2"/>
    </row>
    <row r="166" spans="3:12" x14ac:dyDescent="0.2">
      <c r="C166" s="2"/>
      <c r="D166" s="2"/>
      <c r="E166" s="2"/>
      <c r="F166" s="2"/>
      <c r="G166" s="2"/>
      <c r="H166" s="2"/>
      <c r="I166" s="2"/>
      <c r="J166" s="2"/>
      <c r="K166" s="2"/>
      <c r="L166" s="2"/>
    </row>
    <row r="167" spans="3:12" x14ac:dyDescent="0.2">
      <c r="C167" s="2"/>
      <c r="D167" s="2"/>
      <c r="E167" s="2"/>
      <c r="F167" s="2"/>
      <c r="G167" s="2"/>
      <c r="H167" s="2"/>
      <c r="I167" s="2"/>
      <c r="J167" s="2"/>
      <c r="K167" s="2"/>
      <c r="L167" s="2"/>
    </row>
    <row r="168" spans="3:12" x14ac:dyDescent="0.2">
      <c r="C168" s="2"/>
      <c r="D168" s="2"/>
      <c r="E168" s="2"/>
      <c r="F168" s="2"/>
      <c r="G168" s="2"/>
      <c r="H168" s="2"/>
      <c r="I168" s="2"/>
      <c r="J168" s="2"/>
      <c r="K168" s="2"/>
      <c r="L168" s="2"/>
    </row>
    <row r="169" spans="3:12" x14ac:dyDescent="0.2">
      <c r="C169" s="2"/>
      <c r="D169" s="2"/>
      <c r="E169" s="2"/>
      <c r="F169" s="2"/>
      <c r="G169" s="2"/>
      <c r="H169" s="2"/>
      <c r="I169" s="2"/>
      <c r="J169" s="2"/>
      <c r="K169" s="2"/>
      <c r="L169" s="2"/>
    </row>
    <row r="170" spans="3:12" x14ac:dyDescent="0.2">
      <c r="C170" s="2"/>
      <c r="D170" s="2"/>
      <c r="E170" s="2"/>
      <c r="F170" s="2"/>
      <c r="G170" s="2"/>
      <c r="H170" s="2"/>
      <c r="I170" s="2"/>
      <c r="J170" s="2"/>
      <c r="K170" s="2"/>
      <c r="L170" s="2"/>
    </row>
    <row r="171" spans="3:12" x14ac:dyDescent="0.2">
      <c r="C171" s="2"/>
      <c r="D171" s="2"/>
      <c r="E171" s="2"/>
      <c r="F171" s="2"/>
      <c r="G171" s="2"/>
      <c r="H171" s="2"/>
      <c r="I171" s="2"/>
      <c r="J171" s="2"/>
      <c r="K171" s="2"/>
      <c r="L171" s="2"/>
    </row>
    <row r="172" spans="3:12" x14ac:dyDescent="0.2">
      <c r="C172" s="2"/>
      <c r="D172" s="2"/>
      <c r="E172" s="2"/>
      <c r="F172" s="2"/>
      <c r="G172" s="2"/>
      <c r="H172" s="2"/>
      <c r="I172" s="2"/>
      <c r="J172" s="2"/>
      <c r="K172" s="2"/>
      <c r="L172" s="2"/>
    </row>
    <row r="173" spans="3:12" x14ac:dyDescent="0.2">
      <c r="C173" s="2"/>
      <c r="D173" s="2"/>
      <c r="E173" s="2"/>
      <c r="F173" s="2"/>
      <c r="G173" s="2"/>
      <c r="H173" s="2"/>
      <c r="I173" s="2"/>
      <c r="J173" s="2"/>
      <c r="K173" s="2"/>
      <c r="L173" s="2"/>
    </row>
    <row r="174" spans="3:12" x14ac:dyDescent="0.2">
      <c r="C174" s="2"/>
      <c r="D174" s="2"/>
      <c r="E174" s="2"/>
      <c r="F174" s="2"/>
      <c r="G174" s="2"/>
      <c r="H174" s="2"/>
      <c r="I174" s="2"/>
      <c r="J174" s="2"/>
      <c r="K174" s="2"/>
      <c r="L174" s="2"/>
    </row>
    <row r="175" spans="3:12" x14ac:dyDescent="0.2">
      <c r="C175" s="2"/>
      <c r="D175" s="2"/>
      <c r="E175" s="2"/>
      <c r="F175" s="2"/>
      <c r="G175" s="2"/>
      <c r="H175" s="2"/>
      <c r="I175" s="2"/>
      <c r="J175" s="2"/>
      <c r="K175" s="2"/>
      <c r="L175" s="2"/>
    </row>
    <row r="176" spans="3:12" x14ac:dyDescent="0.2">
      <c r="C176" s="2"/>
      <c r="D176" s="2"/>
      <c r="E176" s="2"/>
      <c r="F176" s="2"/>
      <c r="G176" s="2"/>
      <c r="H176" s="2"/>
      <c r="I176" s="2"/>
      <c r="J176" s="2"/>
      <c r="K176" s="2"/>
      <c r="L176" s="2"/>
    </row>
    <row r="177" spans="3:12" x14ac:dyDescent="0.2">
      <c r="C177" s="2"/>
      <c r="D177" s="2"/>
      <c r="E177" s="2"/>
      <c r="F177" s="2"/>
      <c r="G177" s="2"/>
      <c r="H177" s="2"/>
      <c r="I177" s="2"/>
      <c r="J177" s="2"/>
      <c r="K177" s="2"/>
      <c r="L177" s="2"/>
    </row>
    <row r="178" spans="3:12" x14ac:dyDescent="0.2">
      <c r="C178" s="2"/>
      <c r="D178" s="2"/>
      <c r="E178" s="2"/>
      <c r="F178" s="2"/>
      <c r="G178" s="2"/>
      <c r="H178" s="2"/>
      <c r="I178" s="2"/>
      <c r="J178" s="2"/>
      <c r="K178" s="2"/>
      <c r="L178" s="2"/>
    </row>
    <row r="179" spans="3:12" x14ac:dyDescent="0.2">
      <c r="C179" s="2"/>
      <c r="D179" s="2"/>
      <c r="E179" s="2"/>
      <c r="F179" s="2"/>
      <c r="G179" s="2"/>
      <c r="H179" s="2"/>
      <c r="I179" s="2"/>
      <c r="J179" s="2"/>
      <c r="K179" s="2"/>
      <c r="L179" s="2"/>
    </row>
    <row r="180" spans="3:12" x14ac:dyDescent="0.2">
      <c r="C180" s="2"/>
      <c r="D180" s="2"/>
      <c r="E180" s="2"/>
      <c r="F180" s="2"/>
      <c r="G180" s="2"/>
      <c r="H180" s="2"/>
      <c r="I180" s="2"/>
      <c r="J180" s="2"/>
      <c r="K180" s="2"/>
      <c r="L180" s="2"/>
    </row>
    <row r="181" spans="3:12" x14ac:dyDescent="0.2">
      <c r="C181" s="2"/>
      <c r="D181" s="2"/>
      <c r="E181" s="2"/>
      <c r="F181" s="2"/>
      <c r="G181" s="2"/>
      <c r="H181" s="2"/>
      <c r="I181" s="2"/>
      <c r="J181" s="2"/>
      <c r="K181" s="2"/>
      <c r="L181" s="2"/>
    </row>
    <row r="182" spans="3:12" x14ac:dyDescent="0.2">
      <c r="C182" s="2"/>
      <c r="D182" s="2"/>
      <c r="E182" s="2"/>
      <c r="F182" s="2"/>
      <c r="G182" s="2"/>
      <c r="H182" s="2"/>
      <c r="I182" s="2"/>
      <c r="J182" s="2"/>
      <c r="K182" s="2"/>
      <c r="L182" s="2"/>
    </row>
    <row r="183" spans="3:12" x14ac:dyDescent="0.2">
      <c r="C183" s="2"/>
      <c r="D183" s="2"/>
      <c r="E183" s="2"/>
      <c r="F183" s="2"/>
      <c r="G183" s="2"/>
      <c r="H183" s="2"/>
      <c r="I183" s="2"/>
      <c r="J183" s="2"/>
      <c r="K183" s="2"/>
      <c r="L183" s="2"/>
    </row>
    <row r="184" spans="3:12" x14ac:dyDescent="0.2">
      <c r="C184" s="2"/>
      <c r="D184" s="2"/>
      <c r="E184" s="2"/>
      <c r="F184" s="2"/>
      <c r="G184" s="2"/>
      <c r="H184" s="2"/>
      <c r="I184" s="2"/>
      <c r="J184" s="2"/>
      <c r="K184" s="2"/>
      <c r="L184" s="2"/>
    </row>
    <row r="185" spans="3:12" x14ac:dyDescent="0.2">
      <c r="C185" s="2"/>
      <c r="D185" s="2"/>
      <c r="E185" s="2"/>
      <c r="F185" s="2"/>
      <c r="G185" s="2"/>
      <c r="H185" s="2"/>
      <c r="I185" s="2"/>
      <c r="J185" s="2"/>
      <c r="K185" s="2"/>
      <c r="L185" s="2"/>
    </row>
    <row r="186" spans="3:12" x14ac:dyDescent="0.2">
      <c r="C186" s="2"/>
      <c r="D186" s="2"/>
      <c r="E186" s="2"/>
      <c r="F186" s="2"/>
      <c r="G186" s="2"/>
      <c r="H186" s="2"/>
      <c r="I186" s="2"/>
      <c r="J186" s="2"/>
      <c r="K186" s="2"/>
      <c r="L186" s="2"/>
    </row>
    <row r="187" spans="3:12" x14ac:dyDescent="0.2">
      <c r="C187" s="2"/>
      <c r="D187" s="2"/>
      <c r="E187" s="2"/>
      <c r="F187" s="2"/>
      <c r="G187" s="2"/>
      <c r="H187" s="2"/>
      <c r="I187" s="2"/>
      <c r="J187" s="2"/>
      <c r="K187" s="2"/>
      <c r="L187" s="2"/>
    </row>
    <row r="188" spans="3:12" x14ac:dyDescent="0.2">
      <c r="C188" s="2"/>
      <c r="D188" s="2"/>
      <c r="E188" s="2"/>
      <c r="F188" s="2"/>
      <c r="G188" s="2"/>
      <c r="H188" s="2"/>
      <c r="I188" s="2"/>
      <c r="J188" s="2"/>
      <c r="K188" s="2"/>
      <c r="L188" s="2"/>
    </row>
    <row r="189" spans="3:12" x14ac:dyDescent="0.2">
      <c r="C189" s="2"/>
      <c r="D189" s="2"/>
      <c r="E189" s="2"/>
      <c r="F189" s="2"/>
      <c r="G189" s="2"/>
      <c r="H189" s="2"/>
      <c r="I189" s="2"/>
      <c r="J189" s="2"/>
      <c r="K189" s="2"/>
      <c r="L189" s="2"/>
    </row>
    <row r="190" spans="3:12" x14ac:dyDescent="0.2">
      <c r="C190" s="2"/>
      <c r="D190" s="2"/>
      <c r="E190" s="2"/>
      <c r="F190" s="2"/>
      <c r="G190" s="2"/>
      <c r="H190" s="2"/>
      <c r="I190" s="2"/>
      <c r="J190" s="2"/>
      <c r="K190" s="2"/>
      <c r="L190" s="2"/>
    </row>
    <row r="191" spans="3:12" x14ac:dyDescent="0.2">
      <c r="C191" s="2"/>
      <c r="D191" s="2"/>
      <c r="E191" s="2"/>
      <c r="F191" s="2"/>
      <c r="G191" s="2"/>
      <c r="H191" s="2"/>
      <c r="I191" s="2"/>
      <c r="J191" s="2"/>
      <c r="K191" s="2"/>
      <c r="L191" s="2"/>
    </row>
    <row r="192" spans="3:12" x14ac:dyDescent="0.2">
      <c r="C192" s="2"/>
      <c r="D192" s="2"/>
      <c r="E192" s="2"/>
      <c r="F192" s="2"/>
      <c r="G192" s="2"/>
      <c r="H192" s="2"/>
      <c r="I192" s="2"/>
      <c r="J192" s="2"/>
      <c r="K192" s="2"/>
      <c r="L192" s="2"/>
    </row>
    <row r="193" spans="3:12" x14ac:dyDescent="0.2">
      <c r="C193" s="2"/>
      <c r="D193" s="2"/>
      <c r="E193" s="2"/>
      <c r="F193" s="2"/>
      <c r="G193" s="2"/>
      <c r="H193" s="2"/>
      <c r="I193" s="2"/>
      <c r="J193" s="2"/>
      <c r="K193" s="2"/>
      <c r="L193" s="2"/>
    </row>
    <row r="194" spans="3:12" x14ac:dyDescent="0.2">
      <c r="C194" s="2"/>
      <c r="D194" s="2"/>
      <c r="E194" s="2"/>
      <c r="F194" s="2"/>
      <c r="G194" s="2"/>
      <c r="H194" s="2"/>
      <c r="I194" s="2"/>
      <c r="J194" s="2"/>
      <c r="K194" s="2"/>
      <c r="L194" s="2"/>
    </row>
    <row r="195" spans="3:12" x14ac:dyDescent="0.2">
      <c r="C195" s="2"/>
      <c r="D195" s="2"/>
      <c r="E195" s="2"/>
      <c r="F195" s="2"/>
      <c r="G195" s="2"/>
      <c r="H195" s="2"/>
      <c r="I195" s="2"/>
      <c r="J195" s="2"/>
      <c r="K195" s="2"/>
      <c r="L195" s="2"/>
    </row>
    <row r="196" spans="3:12" x14ac:dyDescent="0.2">
      <c r="C196" s="2"/>
      <c r="D196" s="2"/>
      <c r="E196" s="2"/>
      <c r="F196" s="2"/>
      <c r="G196" s="2"/>
      <c r="H196" s="2"/>
      <c r="I196" s="2"/>
      <c r="J196" s="2"/>
      <c r="K196" s="2"/>
      <c r="L196" s="2"/>
    </row>
    <row r="197" spans="3:12" x14ac:dyDescent="0.2">
      <c r="C197" s="2"/>
      <c r="D197" s="2"/>
      <c r="E197" s="2"/>
      <c r="F197" s="2"/>
      <c r="G197" s="2"/>
      <c r="H197" s="2"/>
      <c r="I197" s="2"/>
      <c r="J197" s="2"/>
      <c r="K197" s="2"/>
      <c r="L197" s="2"/>
    </row>
    <row r="198" spans="3:12" x14ac:dyDescent="0.2">
      <c r="C198" s="2"/>
      <c r="D198" s="2"/>
      <c r="E198" s="2"/>
      <c r="F198" s="2"/>
      <c r="G198" s="2"/>
      <c r="H198" s="2"/>
      <c r="I198" s="2"/>
      <c r="J198" s="2"/>
      <c r="K198" s="2"/>
      <c r="L198" s="2"/>
    </row>
    <row r="199" spans="3:12" x14ac:dyDescent="0.2">
      <c r="C199" s="2"/>
      <c r="D199" s="2"/>
      <c r="E199" s="2"/>
      <c r="F199" s="2"/>
      <c r="G199" s="2"/>
      <c r="H199" s="2"/>
      <c r="I199" s="2"/>
      <c r="J199" s="2"/>
      <c r="K199" s="2"/>
      <c r="L199" s="2"/>
    </row>
    <row r="200" spans="3:12" x14ac:dyDescent="0.2">
      <c r="C200" s="2"/>
      <c r="D200" s="2"/>
      <c r="E200" s="2"/>
      <c r="F200" s="2"/>
      <c r="G200" s="2"/>
      <c r="H200" s="2"/>
      <c r="I200" s="2"/>
      <c r="J200" s="2"/>
      <c r="K200" s="2"/>
      <c r="L200" s="2"/>
    </row>
    <row r="201" spans="3:12" x14ac:dyDescent="0.2">
      <c r="C201" s="2"/>
      <c r="D201" s="2"/>
      <c r="E201" s="2"/>
      <c r="F201" s="2"/>
      <c r="G201" s="2"/>
      <c r="H201" s="2"/>
      <c r="I201" s="2"/>
      <c r="J201" s="2"/>
      <c r="K201" s="2"/>
      <c r="L201" s="2"/>
    </row>
    <row r="202" spans="3:12" x14ac:dyDescent="0.2">
      <c r="C202" s="2"/>
      <c r="D202" s="2"/>
      <c r="E202" s="2"/>
      <c r="F202" s="2"/>
      <c r="G202" s="2"/>
      <c r="H202" s="2"/>
      <c r="I202" s="2"/>
      <c r="J202" s="2"/>
      <c r="K202" s="2"/>
      <c r="L202" s="2"/>
    </row>
    <row r="203" spans="3:12" x14ac:dyDescent="0.2">
      <c r="C203" s="2"/>
      <c r="D203" s="2"/>
      <c r="E203" s="2"/>
      <c r="F203" s="2"/>
      <c r="G203" s="2"/>
      <c r="H203" s="2"/>
      <c r="I203" s="2"/>
      <c r="J203" s="2"/>
      <c r="K203" s="2"/>
      <c r="L203" s="2"/>
    </row>
    <row r="204" spans="3:12" x14ac:dyDescent="0.2">
      <c r="C204" s="2"/>
      <c r="D204" s="2"/>
      <c r="E204" s="2"/>
      <c r="F204" s="2"/>
      <c r="G204" s="2"/>
      <c r="H204" s="2"/>
      <c r="I204" s="2"/>
      <c r="J204" s="2"/>
      <c r="K204" s="2"/>
      <c r="L204" s="2"/>
    </row>
    <row r="205" spans="3:12" x14ac:dyDescent="0.2">
      <c r="C205" s="2"/>
      <c r="D205" s="2"/>
      <c r="E205" s="2"/>
      <c r="F205" s="2"/>
      <c r="G205" s="2"/>
      <c r="H205" s="2"/>
      <c r="I205" s="2"/>
      <c r="J205" s="2"/>
      <c r="K205" s="2"/>
      <c r="L205" s="2"/>
    </row>
    <row r="206" spans="3:12" x14ac:dyDescent="0.2">
      <c r="C206" s="2"/>
      <c r="D206" s="2"/>
      <c r="E206" s="2"/>
      <c r="F206" s="2"/>
      <c r="G206" s="2"/>
      <c r="H206" s="2"/>
      <c r="I206" s="2"/>
      <c r="J206" s="2"/>
      <c r="K206" s="2"/>
      <c r="L206" s="2"/>
    </row>
    <row r="207" spans="3:12" x14ac:dyDescent="0.2">
      <c r="C207" s="2"/>
      <c r="D207" s="2"/>
      <c r="E207" s="2"/>
      <c r="F207" s="2"/>
      <c r="G207" s="2"/>
      <c r="H207" s="2"/>
      <c r="I207" s="2"/>
      <c r="J207" s="2"/>
      <c r="K207" s="2"/>
      <c r="L207" s="2"/>
    </row>
    <row r="208" spans="3:12" x14ac:dyDescent="0.2">
      <c r="C208" s="2"/>
      <c r="D208" s="2"/>
      <c r="E208" s="2"/>
      <c r="F208" s="2"/>
      <c r="G208" s="2"/>
      <c r="H208" s="2"/>
      <c r="I208" s="2"/>
      <c r="J208" s="2"/>
      <c r="K208" s="2"/>
      <c r="L208" s="2"/>
    </row>
    <row r="209" spans="3:12" x14ac:dyDescent="0.2">
      <c r="C209" s="2"/>
      <c r="D209" s="2"/>
      <c r="E209" s="2"/>
      <c r="F209" s="2"/>
      <c r="G209" s="2"/>
      <c r="H209" s="2"/>
      <c r="I209" s="2"/>
      <c r="J209" s="2"/>
      <c r="K209" s="2"/>
      <c r="L209" s="2"/>
    </row>
    <row r="210" spans="3:12" x14ac:dyDescent="0.2">
      <c r="C210" s="2"/>
      <c r="D210" s="2"/>
      <c r="E210" s="2"/>
      <c r="F210" s="2"/>
      <c r="G210" s="2"/>
      <c r="H210" s="2"/>
      <c r="I210" s="2"/>
      <c r="J210" s="2"/>
      <c r="K210" s="2"/>
      <c r="L210" s="2"/>
    </row>
    <row r="211" spans="3:12" x14ac:dyDescent="0.2">
      <c r="C211" s="2"/>
      <c r="D211" s="2"/>
      <c r="E211" s="2"/>
      <c r="F211" s="2"/>
      <c r="G211" s="2"/>
      <c r="H211" s="2"/>
      <c r="I211" s="2"/>
      <c r="J211" s="2"/>
      <c r="K211" s="2"/>
      <c r="L211" s="2"/>
    </row>
    <row r="212" spans="3:12" x14ac:dyDescent="0.2">
      <c r="C212" s="2"/>
      <c r="D212" s="2"/>
      <c r="E212" s="2"/>
      <c r="F212" s="2"/>
      <c r="G212" s="2"/>
      <c r="H212" s="2"/>
      <c r="I212" s="2"/>
      <c r="J212" s="2"/>
      <c r="K212" s="2"/>
      <c r="L212" s="2"/>
    </row>
    <row r="213" spans="3:12" x14ac:dyDescent="0.2">
      <c r="C213" s="2"/>
      <c r="D213" s="2"/>
      <c r="E213" s="2"/>
      <c r="F213" s="2"/>
      <c r="G213" s="2"/>
      <c r="H213" s="2"/>
      <c r="I213" s="2"/>
      <c r="J213" s="2"/>
      <c r="K213" s="2"/>
      <c r="L213" s="2"/>
    </row>
    <row r="214" spans="3:12" x14ac:dyDescent="0.2">
      <c r="C214" s="2"/>
      <c r="D214" s="2"/>
      <c r="E214" s="2"/>
      <c r="F214" s="2"/>
      <c r="G214" s="2"/>
      <c r="H214" s="2"/>
      <c r="I214" s="2"/>
      <c r="J214" s="2"/>
      <c r="K214" s="2"/>
      <c r="L214" s="2"/>
    </row>
    <row r="215" spans="3:12" x14ac:dyDescent="0.2">
      <c r="C215" s="2"/>
      <c r="D215" s="2"/>
      <c r="E215" s="2"/>
      <c r="F215" s="2"/>
      <c r="G215" s="2"/>
      <c r="H215" s="2"/>
      <c r="I215" s="2"/>
      <c r="J215" s="2"/>
      <c r="K215" s="2"/>
      <c r="L215" s="2"/>
    </row>
    <row r="216" spans="3:12" x14ac:dyDescent="0.2">
      <c r="C216" s="2"/>
      <c r="D216" s="2"/>
      <c r="E216" s="2"/>
      <c r="F216" s="2"/>
      <c r="G216" s="2"/>
      <c r="H216" s="2"/>
      <c r="I216" s="2"/>
      <c r="J216" s="2"/>
      <c r="K216" s="2"/>
      <c r="L216" s="2"/>
    </row>
    <row r="217" spans="3:12" x14ac:dyDescent="0.2">
      <c r="C217" s="2"/>
      <c r="D217" s="2"/>
      <c r="E217" s="2"/>
      <c r="F217" s="2"/>
      <c r="G217" s="2"/>
      <c r="H217" s="2"/>
      <c r="I217" s="2"/>
      <c r="J217" s="2"/>
      <c r="K217" s="2"/>
      <c r="L217" s="2"/>
    </row>
    <row r="218" spans="3:12" x14ac:dyDescent="0.2">
      <c r="C218" s="2"/>
      <c r="D218" s="2"/>
      <c r="E218" s="2"/>
      <c r="F218" s="2"/>
      <c r="G218" s="2"/>
      <c r="H218" s="2"/>
      <c r="I218" s="2"/>
      <c r="J218" s="2"/>
      <c r="K218" s="2"/>
      <c r="L218" s="2"/>
    </row>
    <row r="219" spans="3:12" x14ac:dyDescent="0.2">
      <c r="C219" s="2"/>
      <c r="D219" s="2"/>
      <c r="E219" s="2"/>
      <c r="F219" s="2"/>
      <c r="G219" s="2"/>
      <c r="H219" s="2"/>
      <c r="I219" s="2"/>
      <c r="J219" s="2"/>
      <c r="K219" s="2"/>
      <c r="L219" s="2"/>
    </row>
    <row r="220" spans="3:12" x14ac:dyDescent="0.2">
      <c r="C220" s="2"/>
      <c r="D220" s="2"/>
      <c r="E220" s="2"/>
      <c r="F220" s="2"/>
      <c r="G220" s="2"/>
      <c r="H220" s="2"/>
      <c r="I220" s="2"/>
      <c r="J220" s="2"/>
      <c r="K220" s="2"/>
      <c r="L220" s="2"/>
    </row>
    <row r="221" spans="3:12" x14ac:dyDescent="0.2">
      <c r="C221" s="2"/>
      <c r="D221" s="2"/>
      <c r="E221" s="2"/>
      <c r="F221" s="2"/>
      <c r="G221" s="2"/>
      <c r="H221" s="2"/>
      <c r="I221" s="2"/>
      <c r="J221" s="2"/>
      <c r="K221" s="2"/>
      <c r="L221" s="2"/>
    </row>
    <row r="222" spans="3:12" x14ac:dyDescent="0.2">
      <c r="C222" s="2"/>
      <c r="D222" s="2"/>
      <c r="E222" s="2"/>
      <c r="F222" s="2"/>
      <c r="G222" s="2"/>
      <c r="H222" s="2"/>
      <c r="I222" s="2"/>
      <c r="J222" s="2"/>
      <c r="K222" s="2"/>
      <c r="L222" s="2"/>
    </row>
    <row r="223" spans="3:12" x14ac:dyDescent="0.2">
      <c r="C223" s="2"/>
      <c r="D223" s="2"/>
      <c r="E223" s="2"/>
      <c r="F223" s="2"/>
      <c r="G223" s="2"/>
      <c r="H223" s="2"/>
      <c r="I223" s="2"/>
      <c r="J223" s="2"/>
      <c r="K223" s="2"/>
      <c r="L223" s="2"/>
    </row>
    <row r="224" spans="3:12" x14ac:dyDescent="0.2">
      <c r="C224" s="2"/>
      <c r="D224" s="2"/>
      <c r="E224" s="2"/>
      <c r="F224" s="2"/>
      <c r="G224" s="2"/>
      <c r="H224" s="2"/>
      <c r="I224" s="2"/>
      <c r="J224" s="2"/>
      <c r="K224" s="2"/>
      <c r="L224" s="2"/>
    </row>
    <row r="225" spans="3:12" x14ac:dyDescent="0.2">
      <c r="C225" s="2"/>
      <c r="D225" s="2"/>
      <c r="E225" s="2"/>
      <c r="F225" s="2"/>
      <c r="G225" s="2"/>
      <c r="H225" s="2"/>
      <c r="I225" s="2"/>
      <c r="J225" s="2"/>
      <c r="K225" s="2"/>
      <c r="L225" s="2"/>
    </row>
    <row r="226" spans="3:12" x14ac:dyDescent="0.2">
      <c r="C226" s="2"/>
      <c r="D226" s="2"/>
      <c r="E226" s="2"/>
      <c r="F226" s="2"/>
      <c r="G226" s="2"/>
      <c r="H226" s="2"/>
      <c r="I226" s="2"/>
      <c r="J226" s="2"/>
      <c r="K226" s="2"/>
      <c r="L226" s="2"/>
    </row>
    <row r="227" spans="3:12" x14ac:dyDescent="0.2">
      <c r="C227" s="2"/>
      <c r="D227" s="2"/>
      <c r="E227" s="2"/>
      <c r="F227" s="2"/>
      <c r="G227" s="2"/>
      <c r="H227" s="2"/>
      <c r="I227" s="2"/>
      <c r="J227" s="2"/>
      <c r="K227" s="2"/>
      <c r="L227" s="2"/>
    </row>
    <row r="228" spans="3:12" x14ac:dyDescent="0.2">
      <c r="C228" s="2"/>
      <c r="D228" s="2"/>
      <c r="E228" s="2"/>
      <c r="F228" s="2"/>
      <c r="G228" s="2"/>
      <c r="H228" s="2"/>
      <c r="I228" s="2"/>
      <c r="J228" s="2"/>
      <c r="K228" s="2"/>
      <c r="L228" s="2"/>
    </row>
    <row r="229" spans="3:12" x14ac:dyDescent="0.2">
      <c r="C229" s="2"/>
      <c r="D229" s="2"/>
      <c r="E229" s="2"/>
      <c r="F229" s="2"/>
      <c r="G229" s="2"/>
      <c r="H229" s="2"/>
      <c r="I229" s="2"/>
      <c r="J229" s="2"/>
      <c r="K229" s="2"/>
      <c r="L229" s="2"/>
    </row>
    <row r="230" spans="3:12" x14ac:dyDescent="0.2">
      <c r="C230" s="2"/>
      <c r="D230" s="2"/>
      <c r="E230" s="2"/>
      <c r="F230" s="2"/>
      <c r="G230" s="2"/>
      <c r="H230" s="2"/>
      <c r="I230" s="2"/>
      <c r="J230" s="2"/>
      <c r="K230" s="2"/>
      <c r="L230" s="2"/>
    </row>
    <row r="231" spans="3:12" x14ac:dyDescent="0.2">
      <c r="C231" s="2"/>
      <c r="D231" s="2"/>
      <c r="E231" s="2"/>
      <c r="F231" s="2"/>
      <c r="G231" s="2"/>
      <c r="H231" s="2"/>
      <c r="I231" s="2"/>
      <c r="J231" s="2"/>
      <c r="K231" s="2"/>
      <c r="L231" s="2"/>
    </row>
    <row r="232" spans="3:12" x14ac:dyDescent="0.2">
      <c r="C232" s="2"/>
      <c r="D232" s="2"/>
      <c r="E232" s="2"/>
      <c r="F232" s="2"/>
      <c r="G232" s="2"/>
      <c r="H232" s="2"/>
      <c r="I232" s="2"/>
      <c r="J232" s="2"/>
      <c r="K232" s="2"/>
      <c r="L232" s="2"/>
    </row>
    <row r="233" spans="3:12" x14ac:dyDescent="0.2">
      <c r="C233" s="2"/>
      <c r="D233" s="2"/>
      <c r="E233" s="2"/>
      <c r="F233" s="2"/>
      <c r="G233" s="2"/>
      <c r="H233" s="2"/>
      <c r="I233" s="2"/>
      <c r="J233" s="2"/>
      <c r="K233" s="2"/>
      <c r="L233" s="2"/>
    </row>
    <row r="234" spans="3:12" x14ac:dyDescent="0.2">
      <c r="C234" s="2"/>
      <c r="D234" s="2"/>
      <c r="E234" s="2"/>
      <c r="F234" s="2"/>
      <c r="G234" s="2"/>
      <c r="H234" s="2"/>
      <c r="I234" s="2"/>
      <c r="J234" s="2"/>
      <c r="K234" s="2"/>
      <c r="L234" s="2"/>
    </row>
    <row r="235" spans="3:12" x14ac:dyDescent="0.2">
      <c r="C235" s="2"/>
      <c r="D235" s="2"/>
      <c r="E235" s="2"/>
      <c r="F235" s="2"/>
      <c r="G235" s="2"/>
      <c r="H235" s="2"/>
      <c r="I235" s="2"/>
      <c r="J235" s="2"/>
      <c r="K235" s="2"/>
      <c r="L235" s="2"/>
    </row>
    <row r="236" spans="3:12" x14ac:dyDescent="0.2">
      <c r="C236" s="2"/>
      <c r="D236" s="2"/>
      <c r="E236" s="2"/>
      <c r="F236" s="2"/>
      <c r="G236" s="2"/>
      <c r="H236" s="2"/>
      <c r="I236" s="2"/>
      <c r="J236" s="2"/>
      <c r="K236" s="2"/>
      <c r="L236" s="2"/>
    </row>
    <row r="237" spans="3:12" x14ac:dyDescent="0.2">
      <c r="C237" s="2"/>
      <c r="D237" s="2"/>
      <c r="E237" s="2"/>
      <c r="F237" s="2"/>
      <c r="G237" s="2"/>
      <c r="H237" s="2"/>
      <c r="I237" s="2"/>
      <c r="J237" s="2"/>
      <c r="K237" s="2"/>
      <c r="L237" s="2"/>
    </row>
    <row r="238" spans="3:12" x14ac:dyDescent="0.2">
      <c r="C238" s="2"/>
      <c r="D238" s="2"/>
      <c r="E238" s="2"/>
      <c r="F238" s="2"/>
      <c r="G238" s="2"/>
      <c r="H238" s="2"/>
      <c r="I238" s="2"/>
      <c r="J238" s="2"/>
      <c r="K238" s="2"/>
      <c r="L238" s="2"/>
    </row>
    <row r="239" spans="3:12" x14ac:dyDescent="0.2">
      <c r="C239" s="2"/>
      <c r="D239" s="2"/>
      <c r="E239" s="2"/>
      <c r="F239" s="2"/>
      <c r="G239" s="2"/>
      <c r="H239" s="2"/>
      <c r="I239" s="2"/>
      <c r="J239" s="2"/>
      <c r="K239" s="2"/>
      <c r="L239" s="2"/>
    </row>
    <row r="240" spans="3:12" x14ac:dyDescent="0.2">
      <c r="C240" s="2"/>
      <c r="D240" s="2"/>
      <c r="E240" s="2"/>
      <c r="F240" s="2"/>
      <c r="G240" s="2"/>
      <c r="H240" s="2"/>
      <c r="I240" s="2"/>
      <c r="J240" s="2"/>
      <c r="K240" s="2"/>
      <c r="L240" s="2"/>
    </row>
    <row r="241" spans="3:12" x14ac:dyDescent="0.2">
      <c r="C241" s="2"/>
      <c r="D241" s="2"/>
      <c r="E241" s="2"/>
      <c r="F241" s="2"/>
      <c r="G241" s="2"/>
      <c r="H241" s="2"/>
      <c r="I241" s="2"/>
      <c r="J241" s="2"/>
      <c r="K241" s="2"/>
      <c r="L241" s="2"/>
    </row>
    <row r="242" spans="3:12" x14ac:dyDescent="0.2">
      <c r="C242" s="2"/>
      <c r="D242" s="2"/>
      <c r="E242" s="2"/>
      <c r="F242" s="2"/>
      <c r="G242" s="2"/>
      <c r="H242" s="2"/>
      <c r="I242" s="2"/>
      <c r="J242" s="2"/>
      <c r="K242" s="2"/>
      <c r="L242" s="2"/>
    </row>
    <row r="243" spans="3:12" x14ac:dyDescent="0.2">
      <c r="C243" s="2"/>
      <c r="D243" s="2"/>
      <c r="E243" s="2"/>
      <c r="F243" s="2"/>
      <c r="G243" s="2"/>
      <c r="H243" s="2"/>
      <c r="I243" s="2"/>
      <c r="J243" s="2"/>
      <c r="K243" s="2"/>
      <c r="L243" s="2"/>
    </row>
    <row r="244" spans="3:12" x14ac:dyDescent="0.2">
      <c r="C244" s="2"/>
      <c r="D244" s="2"/>
      <c r="E244" s="2"/>
      <c r="F244" s="2"/>
      <c r="G244" s="2"/>
      <c r="H244" s="2"/>
      <c r="I244" s="2"/>
      <c r="J244" s="2"/>
      <c r="K244" s="2"/>
      <c r="L244" s="2"/>
    </row>
    <row r="245" spans="3:12" x14ac:dyDescent="0.2">
      <c r="C245" s="2"/>
      <c r="D245" s="2"/>
      <c r="E245" s="2"/>
      <c r="F245" s="2"/>
      <c r="G245" s="2"/>
      <c r="H245" s="2"/>
      <c r="I245" s="2"/>
      <c r="J245" s="2"/>
      <c r="K245" s="2"/>
      <c r="L245" s="2"/>
    </row>
    <row r="246" spans="3:12" x14ac:dyDescent="0.2">
      <c r="C246" s="2"/>
      <c r="D246" s="2"/>
      <c r="E246" s="2"/>
      <c r="F246" s="2"/>
      <c r="G246" s="2"/>
      <c r="H246" s="2"/>
      <c r="I246" s="2"/>
      <c r="J246" s="2"/>
      <c r="K246" s="2"/>
      <c r="L246" s="2"/>
    </row>
    <row r="247" spans="3:12" x14ac:dyDescent="0.2">
      <c r="C247" s="2"/>
      <c r="D247" s="2"/>
      <c r="E247" s="2"/>
      <c r="F247" s="2"/>
      <c r="G247" s="2"/>
      <c r="H247" s="2"/>
      <c r="I247" s="2"/>
      <c r="J247" s="2"/>
      <c r="K247" s="2"/>
      <c r="L247" s="2"/>
    </row>
    <row r="248" spans="3:12" x14ac:dyDescent="0.2">
      <c r="C248" s="2"/>
      <c r="D248" s="2"/>
      <c r="E248" s="2"/>
      <c r="F248" s="2"/>
      <c r="G248" s="2"/>
      <c r="H248" s="2"/>
      <c r="I248" s="2"/>
      <c r="J248" s="2"/>
      <c r="K248" s="2"/>
      <c r="L248" s="2"/>
    </row>
    <row r="249" spans="3:12" x14ac:dyDescent="0.2">
      <c r="C249" s="2"/>
      <c r="D249" s="2"/>
      <c r="E249" s="2"/>
      <c r="F249" s="2"/>
      <c r="G249" s="2"/>
      <c r="H249" s="2"/>
      <c r="I249" s="2"/>
      <c r="J249" s="2"/>
      <c r="K249" s="2"/>
      <c r="L249" s="2"/>
    </row>
    <row r="250" spans="3:12" x14ac:dyDescent="0.2">
      <c r="C250" s="2"/>
      <c r="D250" s="2"/>
      <c r="E250" s="2"/>
      <c r="F250" s="2"/>
      <c r="G250" s="2"/>
      <c r="H250" s="2"/>
      <c r="I250" s="2"/>
      <c r="J250" s="2"/>
      <c r="K250" s="2"/>
      <c r="L250" s="2"/>
    </row>
    <row r="251" spans="3:12" x14ac:dyDescent="0.2">
      <c r="C251" s="2"/>
      <c r="D251" s="2"/>
      <c r="E251" s="2"/>
      <c r="F251" s="2"/>
      <c r="G251" s="2"/>
      <c r="H251" s="2"/>
      <c r="I251" s="2"/>
      <c r="J251" s="2"/>
      <c r="K251" s="2"/>
      <c r="L251" s="2"/>
    </row>
    <row r="252" spans="3:12" x14ac:dyDescent="0.2">
      <c r="C252" s="2"/>
      <c r="D252" s="2"/>
      <c r="E252" s="2"/>
      <c r="F252" s="2"/>
      <c r="G252" s="2"/>
      <c r="H252" s="2"/>
      <c r="I252" s="2"/>
      <c r="J252" s="2"/>
      <c r="K252" s="2"/>
      <c r="L252" s="2"/>
    </row>
    <row r="253" spans="3:12" x14ac:dyDescent="0.2">
      <c r="C253" s="2"/>
      <c r="D253" s="2"/>
      <c r="E253" s="2"/>
      <c r="F253" s="2"/>
      <c r="G253" s="2"/>
      <c r="H253" s="2"/>
      <c r="I253" s="2"/>
      <c r="J253" s="2"/>
      <c r="K253" s="2"/>
      <c r="L253" s="2"/>
    </row>
    <row r="254" spans="3:12" x14ac:dyDescent="0.2">
      <c r="C254" s="2"/>
      <c r="D254" s="2"/>
      <c r="E254" s="2"/>
      <c r="F254" s="2"/>
      <c r="G254" s="2"/>
      <c r="H254" s="2"/>
      <c r="I254" s="2"/>
      <c r="J254" s="2"/>
      <c r="K254" s="2"/>
      <c r="L254" s="2"/>
    </row>
    <row r="255" spans="3:12" x14ac:dyDescent="0.2">
      <c r="C255" s="2"/>
      <c r="D255" s="2"/>
      <c r="E255" s="2"/>
      <c r="F255" s="2"/>
      <c r="G255" s="2"/>
      <c r="H255" s="2"/>
      <c r="I255" s="2"/>
      <c r="J255" s="2"/>
      <c r="K255" s="2"/>
      <c r="L255" s="2"/>
    </row>
    <row r="256" spans="3:12" x14ac:dyDescent="0.2">
      <c r="C256" s="2"/>
      <c r="D256" s="2"/>
      <c r="E256" s="2"/>
      <c r="F256" s="2"/>
      <c r="G256" s="2"/>
      <c r="H256" s="2"/>
      <c r="I256" s="2"/>
      <c r="J256" s="2"/>
      <c r="K256" s="2"/>
      <c r="L256" s="2"/>
    </row>
    <row r="257" spans="3:12" x14ac:dyDescent="0.2">
      <c r="C257" s="2"/>
      <c r="D257" s="2"/>
      <c r="E257" s="2"/>
      <c r="F257" s="2"/>
      <c r="G257" s="2"/>
      <c r="H257" s="2"/>
      <c r="I257" s="2"/>
      <c r="J257" s="2"/>
      <c r="K257" s="2"/>
      <c r="L257" s="2"/>
    </row>
    <row r="258" spans="3:12" x14ac:dyDescent="0.2">
      <c r="C258" s="2"/>
      <c r="D258" s="2"/>
      <c r="E258" s="2"/>
      <c r="F258" s="2"/>
      <c r="G258" s="2"/>
      <c r="H258" s="2"/>
      <c r="I258" s="2"/>
      <c r="J258" s="2"/>
      <c r="K258" s="2"/>
      <c r="L258" s="2"/>
    </row>
    <row r="259" spans="3:12" x14ac:dyDescent="0.2">
      <c r="C259" s="2"/>
      <c r="D259" s="2"/>
      <c r="E259" s="2"/>
      <c r="F259" s="2"/>
      <c r="G259" s="2"/>
      <c r="H259" s="2"/>
      <c r="I259" s="2"/>
      <c r="J259" s="2"/>
      <c r="K259" s="2"/>
      <c r="L259" s="2"/>
    </row>
    <row r="260" spans="3:12" x14ac:dyDescent="0.2">
      <c r="C260" s="2"/>
      <c r="D260" s="2"/>
      <c r="E260" s="2"/>
      <c r="F260" s="2"/>
      <c r="G260" s="2"/>
      <c r="H260" s="2"/>
      <c r="I260" s="2"/>
      <c r="J260" s="2"/>
      <c r="K260" s="2"/>
      <c r="L260" s="2"/>
    </row>
    <row r="261" spans="3:12" x14ac:dyDescent="0.2">
      <c r="C261" s="2"/>
      <c r="D261" s="2"/>
      <c r="E261" s="2"/>
      <c r="F261" s="2"/>
      <c r="G261" s="2"/>
      <c r="H261" s="2"/>
      <c r="I261" s="2"/>
      <c r="J261" s="2"/>
      <c r="K261" s="2"/>
      <c r="L261" s="2"/>
    </row>
    <row r="262" spans="3:12" x14ac:dyDescent="0.2">
      <c r="C262" s="2"/>
      <c r="D262" s="2"/>
      <c r="E262" s="2"/>
      <c r="F262" s="2"/>
      <c r="G262" s="2"/>
      <c r="H262" s="2"/>
      <c r="I262" s="2"/>
      <c r="J262" s="2"/>
      <c r="K262" s="2"/>
      <c r="L262" s="2"/>
    </row>
    <row r="263" spans="3:12" x14ac:dyDescent="0.2">
      <c r="C263" s="2"/>
      <c r="D263" s="2"/>
      <c r="E263" s="2"/>
      <c r="F263" s="2"/>
      <c r="G263" s="2"/>
      <c r="H263" s="2"/>
      <c r="I263" s="2"/>
      <c r="J263" s="2"/>
      <c r="K263" s="2"/>
      <c r="L263" s="2"/>
    </row>
    <row r="264" spans="3:12" x14ac:dyDescent="0.2">
      <c r="C264" s="2"/>
      <c r="D264" s="2"/>
      <c r="E264" s="2"/>
      <c r="F264" s="2"/>
      <c r="G264" s="2"/>
      <c r="H264" s="2"/>
      <c r="I264" s="2"/>
      <c r="J264" s="2"/>
      <c r="K264" s="2"/>
      <c r="L264" s="2"/>
    </row>
    <row r="265" spans="3:12" x14ac:dyDescent="0.2">
      <c r="C265" s="2"/>
      <c r="D265" s="2"/>
      <c r="E265" s="2"/>
      <c r="F265" s="2"/>
      <c r="G265" s="2"/>
      <c r="H265" s="2"/>
      <c r="I265" s="2"/>
      <c r="J265" s="2"/>
      <c r="K265" s="2"/>
      <c r="L265" s="2"/>
    </row>
    <row r="266" spans="3:12" x14ac:dyDescent="0.2">
      <c r="C266" s="2"/>
      <c r="D266" s="2"/>
      <c r="E266" s="2"/>
      <c r="F266" s="2"/>
      <c r="G266" s="2"/>
      <c r="H266" s="2"/>
      <c r="I266" s="2"/>
      <c r="J266" s="2"/>
      <c r="K266" s="2"/>
      <c r="L266" s="2"/>
    </row>
    <row r="267" spans="3:12" x14ac:dyDescent="0.2">
      <c r="C267" s="2"/>
      <c r="D267" s="2"/>
      <c r="E267" s="2"/>
      <c r="F267" s="2"/>
      <c r="G267" s="2"/>
      <c r="H267" s="2"/>
      <c r="I267" s="2"/>
      <c r="J267" s="2"/>
      <c r="K267" s="2"/>
      <c r="L267" s="2"/>
    </row>
    <row r="268" spans="3:12" x14ac:dyDescent="0.2">
      <c r="C268" s="2"/>
      <c r="D268" s="2"/>
      <c r="E268" s="2"/>
      <c r="F268" s="2"/>
      <c r="G268" s="2"/>
      <c r="H268" s="2"/>
      <c r="I268" s="2"/>
      <c r="J268" s="2"/>
      <c r="K268" s="2"/>
      <c r="L268" s="2"/>
    </row>
    <row r="269" spans="3:12" x14ac:dyDescent="0.2">
      <c r="C269" s="2"/>
      <c r="D269" s="2"/>
      <c r="E269" s="2"/>
      <c r="F269" s="2"/>
      <c r="G269" s="2"/>
      <c r="H269" s="2"/>
      <c r="I269" s="2"/>
      <c r="J269" s="2"/>
      <c r="K269" s="2"/>
      <c r="L269" s="2"/>
    </row>
    <row r="270" spans="3:12" x14ac:dyDescent="0.2">
      <c r="C270" s="2"/>
      <c r="D270" s="2"/>
      <c r="E270" s="2"/>
      <c r="F270" s="2"/>
      <c r="G270" s="2"/>
      <c r="H270" s="2"/>
      <c r="I270" s="2"/>
      <c r="J270" s="2"/>
      <c r="K270" s="2"/>
      <c r="L270" s="2"/>
    </row>
    <row r="271" spans="3:12" x14ac:dyDescent="0.2">
      <c r="C271" s="2"/>
      <c r="D271" s="2"/>
      <c r="E271" s="2"/>
      <c r="F271" s="2"/>
      <c r="G271" s="2"/>
      <c r="H271" s="2"/>
      <c r="I271" s="2"/>
      <c r="J271" s="2"/>
      <c r="K271" s="2"/>
      <c r="L271" s="2"/>
    </row>
    <row r="272" spans="3:12" x14ac:dyDescent="0.2">
      <c r="C272" s="2"/>
      <c r="D272" s="2"/>
      <c r="E272" s="2"/>
      <c r="F272" s="2"/>
      <c r="G272" s="2"/>
      <c r="H272" s="2"/>
      <c r="I272" s="2"/>
      <c r="J272" s="2"/>
      <c r="K272" s="2"/>
      <c r="L272" s="2"/>
    </row>
    <row r="273" spans="3:12" x14ac:dyDescent="0.2">
      <c r="C273" s="2"/>
      <c r="D273" s="2"/>
      <c r="E273" s="2"/>
      <c r="F273" s="2"/>
      <c r="G273" s="2"/>
      <c r="H273" s="2"/>
      <c r="I273" s="2"/>
      <c r="J273" s="2"/>
      <c r="K273" s="2"/>
      <c r="L273" s="2"/>
    </row>
    <row r="274" spans="3:12" x14ac:dyDescent="0.2">
      <c r="C274" s="2"/>
      <c r="D274" s="2"/>
      <c r="E274" s="2"/>
      <c r="F274" s="2"/>
      <c r="G274" s="2"/>
      <c r="H274" s="2"/>
      <c r="I274" s="2"/>
      <c r="J274" s="2"/>
      <c r="K274" s="2"/>
      <c r="L274" s="2"/>
    </row>
    <row r="275" spans="3:12" x14ac:dyDescent="0.2">
      <c r="C275" s="2"/>
      <c r="D275" s="2"/>
      <c r="E275" s="2"/>
      <c r="F275" s="2"/>
      <c r="G275" s="2"/>
      <c r="H275" s="2"/>
      <c r="I275" s="2"/>
      <c r="J275" s="2"/>
      <c r="K275" s="2"/>
      <c r="L275" s="2"/>
    </row>
    <row r="276" spans="3:12" x14ac:dyDescent="0.2">
      <c r="C276" s="2"/>
      <c r="D276" s="2"/>
      <c r="E276" s="2"/>
      <c r="F276" s="2"/>
      <c r="G276" s="2"/>
      <c r="H276" s="2"/>
      <c r="I276" s="2"/>
      <c r="J276" s="2"/>
      <c r="K276" s="2"/>
      <c r="L276" s="2"/>
    </row>
    <row r="277" spans="3:12" x14ac:dyDescent="0.2">
      <c r="C277" s="2"/>
      <c r="D277" s="2"/>
      <c r="E277" s="2"/>
      <c r="F277" s="2"/>
      <c r="G277" s="2"/>
      <c r="H277" s="2"/>
      <c r="I277" s="2"/>
      <c r="J277" s="2"/>
      <c r="K277" s="2"/>
      <c r="L277" s="2"/>
    </row>
    <row r="278" spans="3:12" x14ac:dyDescent="0.2">
      <c r="C278" s="2"/>
      <c r="D278" s="2"/>
      <c r="E278" s="2"/>
      <c r="F278" s="2"/>
      <c r="G278" s="2"/>
      <c r="H278" s="2"/>
      <c r="I278" s="2"/>
      <c r="J278" s="2"/>
      <c r="K278" s="2"/>
      <c r="L278" s="2"/>
    </row>
    <row r="279" spans="3:12" x14ac:dyDescent="0.2">
      <c r="C279" s="2"/>
      <c r="D279" s="2"/>
      <c r="E279" s="2"/>
      <c r="F279" s="2"/>
      <c r="G279" s="2"/>
      <c r="H279" s="2"/>
      <c r="I279" s="2"/>
      <c r="J279" s="2"/>
      <c r="K279" s="2"/>
      <c r="L279" s="2"/>
    </row>
    <row r="280" spans="3:12" x14ac:dyDescent="0.2">
      <c r="C280" s="2"/>
      <c r="D280" s="2"/>
      <c r="E280" s="2"/>
      <c r="F280" s="2"/>
      <c r="G280" s="2"/>
      <c r="H280" s="2"/>
      <c r="I280" s="2"/>
      <c r="J280" s="2"/>
      <c r="K280" s="2"/>
      <c r="L280" s="2"/>
    </row>
    <row r="281" spans="3:12" x14ac:dyDescent="0.2">
      <c r="C281" s="2"/>
      <c r="D281" s="2"/>
      <c r="E281" s="2"/>
      <c r="F281" s="2"/>
      <c r="G281" s="2"/>
      <c r="H281" s="2"/>
      <c r="I281" s="2"/>
      <c r="J281" s="2"/>
      <c r="K281" s="2"/>
      <c r="L281" s="2"/>
    </row>
    <row r="282" spans="3:12" x14ac:dyDescent="0.2">
      <c r="C282" s="2"/>
      <c r="D282" s="2"/>
      <c r="E282" s="2"/>
      <c r="F282" s="2"/>
      <c r="G282" s="2"/>
      <c r="H282" s="2"/>
      <c r="I282" s="2"/>
      <c r="J282" s="2"/>
      <c r="K282" s="2"/>
      <c r="L282" s="2"/>
    </row>
    <row r="283" spans="3:12" x14ac:dyDescent="0.2">
      <c r="C283" s="2"/>
      <c r="D283" s="2"/>
      <c r="E283" s="2"/>
      <c r="F283" s="2"/>
      <c r="G283" s="2"/>
      <c r="H283" s="2"/>
      <c r="I283" s="2"/>
      <c r="J283" s="2"/>
      <c r="K283" s="2"/>
      <c r="L283" s="2"/>
    </row>
    <row r="284" spans="3:12" x14ac:dyDescent="0.2">
      <c r="C284" s="2"/>
      <c r="D284" s="2"/>
      <c r="E284" s="2"/>
      <c r="F284" s="2"/>
      <c r="G284" s="2"/>
      <c r="H284" s="2"/>
      <c r="I284" s="2"/>
      <c r="J284" s="2"/>
      <c r="K284" s="2"/>
      <c r="L284" s="2"/>
    </row>
    <row r="285" spans="3:12" x14ac:dyDescent="0.2">
      <c r="C285" s="2"/>
      <c r="D285" s="2"/>
      <c r="E285" s="2"/>
      <c r="F285" s="2"/>
      <c r="G285" s="2"/>
      <c r="H285" s="2"/>
      <c r="I285" s="2"/>
      <c r="J285" s="2"/>
      <c r="K285" s="2"/>
      <c r="L285" s="2"/>
    </row>
    <row r="286" spans="3:12" x14ac:dyDescent="0.2">
      <c r="C286" s="2"/>
      <c r="D286" s="2"/>
      <c r="E286" s="2"/>
      <c r="F286" s="2"/>
      <c r="G286" s="2"/>
      <c r="H286" s="2"/>
      <c r="I286" s="2"/>
      <c r="J286" s="2"/>
      <c r="K286" s="2"/>
      <c r="L286" s="2"/>
    </row>
    <row r="287" spans="3:12" x14ac:dyDescent="0.2">
      <c r="C287" s="2"/>
      <c r="D287" s="2"/>
      <c r="E287" s="2"/>
      <c r="F287" s="2"/>
      <c r="G287" s="2"/>
      <c r="H287" s="2"/>
      <c r="I287" s="2"/>
      <c r="J287" s="2"/>
      <c r="K287" s="2"/>
      <c r="L287" s="2"/>
    </row>
    <row r="288" spans="3:12" x14ac:dyDescent="0.2">
      <c r="C288" s="2"/>
      <c r="D288" s="2"/>
      <c r="E288" s="2"/>
      <c r="F288" s="2"/>
      <c r="G288" s="2"/>
      <c r="H288" s="2"/>
      <c r="I288" s="2"/>
      <c r="J288" s="2"/>
      <c r="K288" s="2"/>
      <c r="L288" s="2"/>
    </row>
    <row r="289" spans="3:12" x14ac:dyDescent="0.2">
      <c r="C289" s="2"/>
      <c r="D289" s="2"/>
      <c r="E289" s="2"/>
      <c r="F289" s="2"/>
      <c r="G289" s="2"/>
      <c r="H289" s="2"/>
      <c r="I289" s="2"/>
      <c r="J289" s="2"/>
      <c r="K289" s="2"/>
      <c r="L289" s="2"/>
    </row>
    <row r="290" spans="3:12" x14ac:dyDescent="0.2">
      <c r="C290" s="2"/>
      <c r="D290" s="2"/>
      <c r="E290" s="2"/>
      <c r="F290" s="2"/>
      <c r="G290" s="2"/>
      <c r="H290" s="2"/>
      <c r="I290" s="2"/>
      <c r="J290" s="2"/>
      <c r="K290" s="2"/>
      <c r="L290" s="2"/>
    </row>
    <row r="291" spans="3:12" x14ac:dyDescent="0.2">
      <c r="C291" s="2"/>
      <c r="D291" s="2"/>
      <c r="E291" s="2"/>
      <c r="F291" s="2"/>
      <c r="G291" s="2"/>
      <c r="H291" s="2"/>
      <c r="I291" s="2"/>
      <c r="J291" s="2"/>
      <c r="K291" s="2"/>
      <c r="L291" s="2"/>
    </row>
    <row r="292" spans="3:12" x14ac:dyDescent="0.2">
      <c r="C292" s="2"/>
      <c r="D292" s="2"/>
      <c r="E292" s="2"/>
      <c r="F292" s="2"/>
      <c r="G292" s="2"/>
      <c r="H292" s="2"/>
      <c r="I292" s="2"/>
      <c r="J292" s="2"/>
      <c r="K292" s="2"/>
      <c r="L292" s="2"/>
    </row>
    <row r="293" spans="3:12" x14ac:dyDescent="0.2">
      <c r="C293" s="2"/>
      <c r="D293" s="2"/>
      <c r="E293" s="2"/>
      <c r="F293" s="2"/>
      <c r="G293" s="2"/>
      <c r="H293" s="2"/>
      <c r="I293" s="2"/>
      <c r="J293" s="2"/>
      <c r="K293" s="2"/>
      <c r="L293" s="2"/>
    </row>
    <row r="294" spans="3:12" x14ac:dyDescent="0.2">
      <c r="C294" s="2"/>
      <c r="D294" s="2"/>
      <c r="E294" s="2"/>
      <c r="F294" s="2"/>
      <c r="G294" s="2"/>
      <c r="H294" s="2"/>
      <c r="I294" s="2"/>
      <c r="J294" s="2"/>
      <c r="K294" s="2"/>
      <c r="L294" s="2"/>
    </row>
    <row r="295" spans="3:12" x14ac:dyDescent="0.2">
      <c r="C295" s="2"/>
      <c r="D295" s="2"/>
      <c r="E295" s="2"/>
      <c r="F295" s="2"/>
      <c r="G295" s="2"/>
      <c r="H295" s="2"/>
      <c r="I295" s="2"/>
      <c r="J295" s="2"/>
      <c r="K295" s="2"/>
      <c r="L295" s="2"/>
    </row>
    <row r="296" spans="3:12" x14ac:dyDescent="0.2">
      <c r="C296" s="2"/>
      <c r="D296" s="2"/>
      <c r="E296" s="2"/>
      <c r="F296" s="2"/>
      <c r="G296" s="2"/>
      <c r="H296" s="2"/>
      <c r="I296" s="2"/>
      <c r="J296" s="2"/>
      <c r="K296" s="2"/>
      <c r="L296" s="2"/>
    </row>
    <row r="297" spans="3:12" x14ac:dyDescent="0.2">
      <c r="C297" s="2"/>
      <c r="D297" s="2"/>
      <c r="E297" s="2"/>
      <c r="F297" s="2"/>
      <c r="G297" s="2"/>
      <c r="H297" s="2"/>
      <c r="I297" s="2"/>
      <c r="J297" s="2"/>
      <c r="K297" s="2"/>
      <c r="L297" s="2"/>
    </row>
    <row r="298" spans="3:12" x14ac:dyDescent="0.2">
      <c r="C298" s="2"/>
      <c r="D298" s="2"/>
      <c r="E298" s="2"/>
      <c r="F298" s="2"/>
      <c r="G298" s="2"/>
      <c r="H298" s="2"/>
      <c r="I298" s="2"/>
      <c r="J298" s="2"/>
      <c r="K298" s="2"/>
      <c r="L298" s="2"/>
    </row>
    <row r="299" spans="3:12" x14ac:dyDescent="0.2">
      <c r="C299" s="2"/>
      <c r="D299" s="2"/>
      <c r="E299" s="2"/>
      <c r="F299" s="2"/>
      <c r="G299" s="2"/>
      <c r="H299" s="2"/>
      <c r="I299" s="2"/>
      <c r="J299" s="2"/>
      <c r="K299" s="2"/>
      <c r="L299" s="2"/>
    </row>
    <row r="300" spans="3:12" x14ac:dyDescent="0.2">
      <c r="C300" s="2"/>
      <c r="D300" s="2"/>
      <c r="E300" s="2"/>
      <c r="F300" s="2"/>
      <c r="G300" s="2"/>
      <c r="H300" s="2"/>
      <c r="I300" s="2"/>
      <c r="J300" s="2"/>
      <c r="K300" s="2"/>
      <c r="L300" s="2"/>
    </row>
    <row r="301" spans="3:12" x14ac:dyDescent="0.2">
      <c r="C301" s="2"/>
      <c r="D301" s="2"/>
      <c r="E301" s="2"/>
      <c r="F301" s="2"/>
      <c r="G301" s="2"/>
      <c r="H301" s="2"/>
      <c r="I301" s="2"/>
      <c r="J301" s="2"/>
      <c r="K301" s="2"/>
      <c r="L301" s="2"/>
    </row>
    <row r="302" spans="3:12" x14ac:dyDescent="0.2">
      <c r="C302" s="2"/>
      <c r="D302" s="2"/>
      <c r="E302" s="2"/>
      <c r="F302" s="2"/>
      <c r="G302" s="2"/>
      <c r="H302" s="2"/>
      <c r="I302" s="2"/>
      <c r="J302" s="2"/>
      <c r="K302" s="2"/>
      <c r="L302" s="2"/>
    </row>
    <row r="303" spans="3:12" x14ac:dyDescent="0.2">
      <c r="C303" s="2"/>
      <c r="D303" s="2"/>
      <c r="E303" s="2"/>
      <c r="F303" s="2"/>
      <c r="G303" s="2"/>
      <c r="H303" s="2"/>
      <c r="I303" s="2"/>
      <c r="J303" s="2"/>
      <c r="K303" s="2"/>
      <c r="L303" s="2"/>
    </row>
    <row r="304" spans="3:12" x14ac:dyDescent="0.2">
      <c r="C304" s="2"/>
      <c r="D304" s="2"/>
      <c r="E304" s="2"/>
      <c r="F304" s="2"/>
      <c r="G304" s="2"/>
      <c r="H304" s="2"/>
      <c r="I304" s="2"/>
      <c r="J304" s="2"/>
      <c r="K304" s="2"/>
      <c r="L304" s="2"/>
    </row>
    <row r="305" spans="3:12" x14ac:dyDescent="0.2">
      <c r="C305" s="2"/>
      <c r="D305" s="2"/>
      <c r="E305" s="2"/>
      <c r="F305" s="2"/>
      <c r="G305" s="2"/>
      <c r="H305" s="2"/>
      <c r="I305" s="2"/>
      <c r="J305" s="2"/>
      <c r="K305" s="2"/>
      <c r="L305" s="2"/>
    </row>
    <row r="306" spans="3:12" x14ac:dyDescent="0.2">
      <c r="C306" s="2"/>
      <c r="D306" s="2"/>
      <c r="E306" s="2"/>
      <c r="F306" s="2"/>
      <c r="G306" s="2"/>
      <c r="H306" s="2"/>
      <c r="I306" s="2"/>
      <c r="J306" s="2"/>
      <c r="K306" s="2"/>
      <c r="L306" s="2"/>
    </row>
    <row r="307" spans="3:12" x14ac:dyDescent="0.2">
      <c r="C307" s="2"/>
      <c r="D307" s="2"/>
      <c r="E307" s="2"/>
      <c r="F307" s="2"/>
      <c r="G307" s="2"/>
      <c r="H307" s="2"/>
      <c r="I307" s="2"/>
      <c r="J307" s="2"/>
      <c r="K307" s="2"/>
      <c r="L307" s="2"/>
    </row>
    <row r="308" spans="3:12" x14ac:dyDescent="0.2">
      <c r="C308" s="2"/>
      <c r="D308" s="2"/>
      <c r="E308" s="2"/>
      <c r="F308" s="2"/>
      <c r="G308" s="2"/>
      <c r="H308" s="2"/>
      <c r="I308" s="2"/>
      <c r="J308" s="2"/>
      <c r="K308" s="2"/>
      <c r="L308" s="2"/>
    </row>
    <row r="309" spans="3:12" x14ac:dyDescent="0.2">
      <c r="C309" s="2"/>
      <c r="D309" s="2"/>
      <c r="E309" s="2"/>
      <c r="F309" s="2"/>
      <c r="G309" s="2"/>
      <c r="H309" s="2"/>
      <c r="I309" s="2"/>
      <c r="J309" s="2"/>
      <c r="K309" s="2"/>
      <c r="L309" s="2"/>
    </row>
    <row r="310" spans="3:12" x14ac:dyDescent="0.2">
      <c r="C310" s="2"/>
      <c r="D310" s="2"/>
      <c r="E310" s="2"/>
      <c r="F310" s="2"/>
      <c r="G310" s="2"/>
      <c r="H310" s="2"/>
      <c r="I310" s="2"/>
      <c r="J310" s="2"/>
      <c r="K310" s="2"/>
      <c r="L310" s="2"/>
    </row>
    <row r="311" spans="3:12" x14ac:dyDescent="0.2">
      <c r="C311" s="2"/>
      <c r="D311" s="2"/>
      <c r="E311" s="2"/>
      <c r="F311" s="2"/>
      <c r="G311" s="2"/>
      <c r="H311" s="2"/>
      <c r="I311" s="2"/>
      <c r="J311" s="2"/>
      <c r="K311" s="2"/>
      <c r="L311" s="2"/>
    </row>
    <row r="312" spans="3:12" x14ac:dyDescent="0.2">
      <c r="C312" s="2"/>
      <c r="D312" s="2"/>
      <c r="E312" s="2"/>
      <c r="F312" s="2"/>
      <c r="G312" s="2"/>
      <c r="H312" s="2"/>
      <c r="I312" s="2"/>
      <c r="J312" s="2"/>
      <c r="K312" s="2"/>
      <c r="L312" s="2"/>
    </row>
    <row r="313" spans="3:12" x14ac:dyDescent="0.2">
      <c r="C313" s="2"/>
      <c r="D313" s="2"/>
      <c r="E313" s="2"/>
      <c r="F313" s="2"/>
      <c r="G313" s="2"/>
      <c r="H313" s="2"/>
      <c r="I313" s="2"/>
      <c r="J313" s="2"/>
      <c r="K313" s="2"/>
      <c r="L313" s="2"/>
    </row>
    <row r="314" spans="3:12" x14ac:dyDescent="0.2">
      <c r="C314" s="2"/>
      <c r="D314" s="2"/>
      <c r="E314" s="2"/>
      <c r="F314" s="2"/>
      <c r="G314" s="2"/>
      <c r="H314" s="2"/>
      <c r="I314" s="2"/>
      <c r="J314" s="2"/>
      <c r="K314" s="2"/>
      <c r="L314" s="2"/>
    </row>
    <row r="315" spans="3:12" x14ac:dyDescent="0.2">
      <c r="C315" s="2"/>
      <c r="D315" s="2"/>
      <c r="E315" s="2"/>
      <c r="F315" s="2"/>
      <c r="G315" s="2"/>
      <c r="H315" s="2"/>
      <c r="I315" s="2"/>
      <c r="J315" s="2"/>
      <c r="K315" s="2"/>
      <c r="L315" s="2"/>
    </row>
    <row r="316" spans="3:12" x14ac:dyDescent="0.2">
      <c r="C316" s="2"/>
      <c r="D316" s="2"/>
      <c r="E316" s="2"/>
      <c r="F316" s="2"/>
      <c r="G316" s="2"/>
      <c r="H316" s="2"/>
      <c r="I316" s="2"/>
      <c r="J316" s="2"/>
      <c r="K316" s="2"/>
      <c r="L316" s="2"/>
    </row>
    <row r="317" spans="3:12" x14ac:dyDescent="0.2">
      <c r="C317" s="2"/>
      <c r="D317" s="2"/>
      <c r="E317" s="2"/>
      <c r="F317" s="2"/>
      <c r="G317" s="2"/>
      <c r="H317" s="2"/>
      <c r="I317" s="2"/>
      <c r="J317" s="2"/>
      <c r="K317" s="2"/>
      <c r="L317" s="2"/>
    </row>
    <row r="318" spans="3:12" x14ac:dyDescent="0.2">
      <c r="C318" s="2"/>
      <c r="D318" s="2"/>
      <c r="E318" s="2"/>
      <c r="F318" s="2"/>
      <c r="G318" s="2"/>
      <c r="H318" s="2"/>
      <c r="I318" s="2"/>
      <c r="J318" s="2"/>
      <c r="K318" s="2"/>
      <c r="L318" s="2"/>
    </row>
    <row r="319" spans="3:12" x14ac:dyDescent="0.2">
      <c r="C319" s="2"/>
      <c r="D319" s="2"/>
      <c r="E319" s="2"/>
      <c r="F319" s="2"/>
      <c r="G319" s="2"/>
      <c r="H319" s="2"/>
      <c r="I319" s="2"/>
      <c r="J319" s="2"/>
      <c r="K319" s="2"/>
      <c r="L319" s="2"/>
    </row>
    <row r="320" spans="3:12" x14ac:dyDescent="0.2">
      <c r="C320" s="2"/>
      <c r="D320" s="2"/>
      <c r="E320" s="2"/>
      <c r="F320" s="2"/>
      <c r="G320" s="2"/>
      <c r="H320" s="2"/>
      <c r="I320" s="2"/>
      <c r="J320" s="2"/>
      <c r="K320" s="2"/>
      <c r="L320" s="2"/>
    </row>
    <row r="321" spans="3:12" x14ac:dyDescent="0.2">
      <c r="C321" s="2"/>
      <c r="D321" s="2"/>
      <c r="E321" s="2"/>
      <c r="F321" s="2"/>
      <c r="G321" s="2"/>
      <c r="H321" s="2"/>
      <c r="I321" s="2"/>
      <c r="J321" s="2"/>
      <c r="K321" s="2"/>
      <c r="L321" s="2"/>
    </row>
    <row r="322" spans="3:12" x14ac:dyDescent="0.2">
      <c r="C322" s="2"/>
      <c r="D322" s="2"/>
      <c r="E322" s="2"/>
      <c r="F322" s="2"/>
      <c r="G322" s="2"/>
      <c r="H322" s="2"/>
      <c r="I322" s="2"/>
      <c r="J322" s="2"/>
      <c r="K322" s="2"/>
      <c r="L322" s="2"/>
    </row>
    <row r="323" spans="3:12" x14ac:dyDescent="0.2">
      <c r="C323" s="2"/>
      <c r="D323" s="2"/>
      <c r="E323" s="2"/>
      <c r="F323" s="2"/>
      <c r="G323" s="2"/>
      <c r="H323" s="2"/>
      <c r="I323" s="2"/>
      <c r="J323" s="2"/>
      <c r="K323" s="2"/>
      <c r="L323" s="2"/>
    </row>
    <row r="324" spans="3:12" x14ac:dyDescent="0.2">
      <c r="C324" s="2"/>
      <c r="D324" s="2"/>
      <c r="E324" s="2"/>
      <c r="F324" s="2"/>
      <c r="G324" s="2"/>
      <c r="H324" s="2"/>
      <c r="I324" s="2"/>
      <c r="J324" s="2"/>
      <c r="K324" s="2"/>
      <c r="L324" s="2"/>
    </row>
    <row r="325" spans="3:12" x14ac:dyDescent="0.2">
      <c r="C325" s="2"/>
      <c r="D325" s="2"/>
      <c r="E325" s="2"/>
      <c r="F325" s="2"/>
      <c r="G325" s="2"/>
      <c r="H325" s="2"/>
      <c r="I325" s="2"/>
      <c r="J325" s="2"/>
      <c r="K325" s="2"/>
      <c r="L325" s="2"/>
    </row>
    <row r="326" spans="3:12" x14ac:dyDescent="0.2">
      <c r="C326" s="2"/>
      <c r="D326" s="2"/>
      <c r="E326" s="2"/>
      <c r="F326" s="2"/>
      <c r="G326" s="2"/>
      <c r="H326" s="2"/>
      <c r="I326" s="2"/>
      <c r="J326" s="2"/>
      <c r="K326" s="2"/>
      <c r="L326" s="2"/>
    </row>
    <row r="327" spans="3:12" x14ac:dyDescent="0.2">
      <c r="C327" s="2"/>
      <c r="D327" s="2"/>
      <c r="E327" s="2"/>
      <c r="F327" s="2"/>
      <c r="G327" s="2"/>
      <c r="H327" s="2"/>
      <c r="I327" s="2"/>
      <c r="J327" s="2"/>
      <c r="K327" s="2"/>
      <c r="L327" s="2"/>
    </row>
    <row r="328" spans="3:12" x14ac:dyDescent="0.2">
      <c r="C328" s="2"/>
      <c r="D328" s="2"/>
      <c r="E328" s="2"/>
      <c r="F328" s="2"/>
      <c r="G328" s="2"/>
      <c r="H328" s="2"/>
      <c r="I328" s="2"/>
      <c r="J328" s="2"/>
      <c r="K328" s="2"/>
      <c r="L328" s="2"/>
    </row>
    <row r="329" spans="3:12" x14ac:dyDescent="0.2">
      <c r="C329" s="2"/>
      <c r="D329" s="2"/>
      <c r="E329" s="2"/>
      <c r="F329" s="2"/>
      <c r="G329" s="2"/>
      <c r="H329" s="2"/>
      <c r="I329" s="2"/>
      <c r="J329" s="2"/>
      <c r="K329" s="2"/>
      <c r="L329" s="2"/>
    </row>
    <row r="330" spans="3:12" x14ac:dyDescent="0.2">
      <c r="C330" s="2"/>
      <c r="D330" s="2"/>
      <c r="E330" s="2"/>
      <c r="F330" s="2"/>
      <c r="G330" s="2"/>
      <c r="H330" s="2"/>
      <c r="I330" s="2"/>
      <c r="J330" s="2"/>
      <c r="K330" s="2"/>
      <c r="L330" s="2"/>
    </row>
    <row r="331" spans="3:12" x14ac:dyDescent="0.2">
      <c r="C331" s="2"/>
      <c r="D331" s="2"/>
      <c r="E331" s="2"/>
      <c r="F331" s="2"/>
      <c r="G331" s="2"/>
      <c r="H331" s="2"/>
      <c r="I331" s="2"/>
      <c r="J331" s="2"/>
      <c r="K331" s="2"/>
      <c r="L331" s="2"/>
    </row>
    <row r="332" spans="3:12" x14ac:dyDescent="0.2">
      <c r="C332" s="2"/>
      <c r="D332" s="2"/>
      <c r="E332" s="2"/>
      <c r="F332" s="2"/>
      <c r="G332" s="2"/>
      <c r="H332" s="2"/>
      <c r="I332" s="2"/>
      <c r="J332" s="2"/>
      <c r="K332" s="2"/>
      <c r="L332" s="2"/>
    </row>
    <row r="333" spans="3:12" x14ac:dyDescent="0.2">
      <c r="C333" s="2"/>
      <c r="D333" s="2"/>
      <c r="E333" s="2"/>
      <c r="F333" s="2"/>
      <c r="G333" s="2"/>
      <c r="H333" s="2"/>
      <c r="I333" s="2"/>
      <c r="J333" s="2"/>
      <c r="K333" s="2"/>
      <c r="L333" s="2"/>
    </row>
    <row r="334" spans="3:12" x14ac:dyDescent="0.2">
      <c r="C334" s="2"/>
      <c r="D334" s="2"/>
      <c r="E334" s="2"/>
      <c r="F334" s="2"/>
      <c r="G334" s="2"/>
      <c r="H334" s="2"/>
      <c r="I334" s="2"/>
      <c r="J334" s="2"/>
      <c r="K334" s="2"/>
      <c r="L334" s="2"/>
    </row>
    <row r="335" spans="3:12" x14ac:dyDescent="0.2">
      <c r="C335" s="2"/>
      <c r="D335" s="2"/>
      <c r="E335" s="2"/>
      <c r="F335" s="2"/>
      <c r="G335" s="2"/>
      <c r="H335" s="2"/>
      <c r="I335" s="2"/>
      <c r="J335" s="2"/>
      <c r="K335" s="2"/>
      <c r="L335" s="2"/>
    </row>
    <row r="336" spans="3:12" x14ac:dyDescent="0.2">
      <c r="C336" s="2"/>
      <c r="D336" s="2"/>
      <c r="E336" s="2"/>
      <c r="F336" s="2"/>
      <c r="G336" s="2"/>
      <c r="H336" s="2"/>
      <c r="I336" s="2"/>
      <c r="J336" s="2"/>
      <c r="K336" s="2"/>
      <c r="L336" s="2"/>
    </row>
    <row r="337" spans="3:12" x14ac:dyDescent="0.2">
      <c r="C337" s="2"/>
      <c r="D337" s="2"/>
      <c r="E337" s="2"/>
      <c r="F337" s="2"/>
      <c r="G337" s="2"/>
      <c r="H337" s="2"/>
      <c r="I337" s="2"/>
      <c r="J337" s="2"/>
      <c r="K337" s="2"/>
      <c r="L337" s="2"/>
    </row>
    <row r="338" spans="3:12" x14ac:dyDescent="0.2">
      <c r="C338" s="2"/>
      <c r="D338" s="2"/>
      <c r="E338" s="2"/>
      <c r="F338" s="2"/>
      <c r="G338" s="2"/>
      <c r="H338" s="2"/>
      <c r="I338" s="2"/>
      <c r="J338" s="2"/>
      <c r="K338" s="2"/>
      <c r="L338" s="2"/>
    </row>
    <row r="339" spans="3:12" x14ac:dyDescent="0.2">
      <c r="C339" s="2"/>
      <c r="D339" s="2"/>
      <c r="E339" s="2"/>
      <c r="F339" s="2"/>
      <c r="G339" s="2"/>
      <c r="H339" s="2"/>
      <c r="I339" s="2"/>
      <c r="J339" s="2"/>
      <c r="K339" s="2"/>
      <c r="L339" s="2"/>
    </row>
    <row r="340" spans="3:12" x14ac:dyDescent="0.2">
      <c r="C340" s="2"/>
      <c r="D340" s="2"/>
      <c r="E340" s="2"/>
      <c r="F340" s="2"/>
      <c r="G340" s="2"/>
      <c r="H340" s="2"/>
      <c r="I340" s="2"/>
      <c r="J340" s="2"/>
      <c r="K340" s="2"/>
      <c r="L340" s="2"/>
    </row>
    <row r="341" spans="3:12" x14ac:dyDescent="0.2">
      <c r="C341" s="2"/>
      <c r="D341" s="2"/>
      <c r="E341" s="2"/>
      <c r="F341" s="2"/>
      <c r="G341" s="2"/>
      <c r="H341" s="2"/>
      <c r="I341" s="2"/>
      <c r="J341" s="2"/>
      <c r="K341" s="2"/>
      <c r="L341" s="2"/>
    </row>
    <row r="342" spans="3:12" x14ac:dyDescent="0.2">
      <c r="C342" s="2"/>
      <c r="D342" s="2"/>
      <c r="E342" s="2"/>
      <c r="F342" s="2"/>
      <c r="G342" s="2"/>
      <c r="H342" s="2"/>
      <c r="I342" s="2"/>
      <c r="J342" s="2"/>
      <c r="K342" s="2"/>
      <c r="L342" s="2"/>
    </row>
    <row r="343" spans="3:12" x14ac:dyDescent="0.2">
      <c r="C343" s="2"/>
      <c r="D343" s="2"/>
      <c r="E343" s="2"/>
      <c r="F343" s="2"/>
      <c r="G343" s="2"/>
      <c r="H343" s="2"/>
      <c r="I343" s="2"/>
      <c r="J343" s="2"/>
      <c r="K343" s="2"/>
      <c r="L343" s="2"/>
    </row>
    <row r="344" spans="3:12" x14ac:dyDescent="0.2">
      <c r="C344" s="2"/>
      <c r="D344" s="2"/>
      <c r="E344" s="2"/>
      <c r="F344" s="2"/>
      <c r="G344" s="2"/>
      <c r="H344" s="2"/>
      <c r="I344" s="2"/>
      <c r="J344" s="2"/>
      <c r="K344" s="2"/>
      <c r="L344" s="2"/>
    </row>
    <row r="345" spans="3:12" x14ac:dyDescent="0.2">
      <c r="C345" s="2"/>
      <c r="D345" s="2"/>
      <c r="E345" s="2"/>
      <c r="F345" s="2"/>
      <c r="G345" s="2"/>
      <c r="H345" s="2"/>
      <c r="I345" s="2"/>
      <c r="J345" s="2"/>
      <c r="K345" s="2"/>
      <c r="L345" s="2"/>
    </row>
    <row r="346" spans="3:12" x14ac:dyDescent="0.2">
      <c r="C346" s="2"/>
      <c r="D346" s="2"/>
      <c r="E346" s="2"/>
      <c r="F346" s="2"/>
      <c r="G346" s="2"/>
      <c r="H346" s="2"/>
      <c r="I346" s="2"/>
      <c r="J346" s="2"/>
      <c r="K346" s="2"/>
      <c r="L346" s="2"/>
    </row>
    <row r="347" spans="3:12" x14ac:dyDescent="0.2">
      <c r="C347" s="2"/>
      <c r="D347" s="2"/>
      <c r="E347" s="2"/>
      <c r="F347" s="2"/>
      <c r="G347" s="2"/>
      <c r="H347" s="2"/>
      <c r="I347" s="2"/>
      <c r="J347" s="2"/>
      <c r="K347" s="2"/>
      <c r="L347" s="2"/>
    </row>
    <row r="348" spans="3:12" x14ac:dyDescent="0.2">
      <c r="C348" s="2"/>
      <c r="D348" s="2"/>
      <c r="E348" s="2"/>
      <c r="F348" s="2"/>
      <c r="G348" s="2"/>
      <c r="H348" s="2"/>
      <c r="I348" s="2"/>
      <c r="J348" s="2"/>
      <c r="K348" s="2"/>
      <c r="L348" s="2"/>
    </row>
    <row r="349" spans="3:12" x14ac:dyDescent="0.2">
      <c r="C349" s="2"/>
      <c r="D349" s="2"/>
      <c r="E349" s="2"/>
      <c r="F349" s="2"/>
      <c r="G349" s="2"/>
      <c r="H349" s="2"/>
      <c r="I349" s="2"/>
      <c r="J349" s="2"/>
      <c r="K349" s="2"/>
      <c r="L349" s="2"/>
    </row>
    <row r="350" spans="3:12" x14ac:dyDescent="0.2">
      <c r="C350" s="2"/>
      <c r="D350" s="2"/>
      <c r="E350" s="2"/>
      <c r="F350" s="2"/>
      <c r="G350" s="2"/>
      <c r="H350" s="2"/>
      <c r="I350" s="2"/>
      <c r="J350" s="2"/>
      <c r="K350" s="2"/>
      <c r="L350" s="2"/>
    </row>
    <row r="351" spans="3:12" x14ac:dyDescent="0.2">
      <c r="C351" s="2"/>
      <c r="D351" s="2"/>
      <c r="E351" s="2"/>
      <c r="F351" s="2"/>
      <c r="G351" s="2"/>
      <c r="H351" s="2"/>
      <c r="I351" s="2"/>
      <c r="J351" s="2"/>
      <c r="K351" s="2"/>
      <c r="L351" s="2"/>
    </row>
    <row r="352" spans="3:12" x14ac:dyDescent="0.2">
      <c r="C352" s="2"/>
      <c r="D352" s="2"/>
      <c r="E352" s="2"/>
      <c r="F352" s="2"/>
      <c r="G352" s="2"/>
      <c r="H352" s="2"/>
      <c r="I352" s="2"/>
      <c r="J352" s="2"/>
      <c r="K352" s="2"/>
      <c r="L352" s="2"/>
    </row>
    <row r="353" spans="3:12" x14ac:dyDescent="0.2">
      <c r="C353" s="2"/>
      <c r="D353" s="2"/>
      <c r="E353" s="2"/>
      <c r="F353" s="2"/>
      <c r="G353" s="2"/>
      <c r="H353" s="2"/>
      <c r="I353" s="2"/>
      <c r="J353" s="2"/>
      <c r="K353" s="2"/>
      <c r="L353" s="2"/>
    </row>
    <row r="354" spans="3:12" x14ac:dyDescent="0.2">
      <c r="C354" s="2"/>
      <c r="D354" s="2"/>
      <c r="E354" s="2"/>
      <c r="F354" s="2"/>
      <c r="G354" s="2"/>
      <c r="H354" s="2"/>
      <c r="I354" s="2"/>
      <c r="J354" s="2"/>
      <c r="K354" s="2"/>
      <c r="L354" s="2"/>
    </row>
    <row r="355" spans="3:12" x14ac:dyDescent="0.2">
      <c r="C355" s="2"/>
      <c r="D355" s="2"/>
      <c r="E355" s="2"/>
      <c r="F355" s="2"/>
      <c r="G355" s="2"/>
      <c r="H355" s="2"/>
      <c r="I355" s="2"/>
      <c r="J355" s="2"/>
      <c r="K355" s="2"/>
      <c r="L355" s="2"/>
    </row>
    <row r="356" spans="3:12" x14ac:dyDescent="0.2">
      <c r="C356" s="2"/>
      <c r="D356" s="2"/>
      <c r="E356" s="2"/>
      <c r="F356" s="2"/>
      <c r="G356" s="2"/>
      <c r="H356" s="2"/>
      <c r="I356" s="2"/>
      <c r="J356" s="2"/>
      <c r="K356" s="2"/>
      <c r="L356" s="2"/>
    </row>
    <row r="357" spans="3:12" x14ac:dyDescent="0.2">
      <c r="C357" s="2"/>
      <c r="D357" s="2"/>
      <c r="E357" s="2"/>
      <c r="F357" s="2"/>
      <c r="G357" s="2"/>
      <c r="H357" s="2"/>
      <c r="I357" s="2"/>
      <c r="J357" s="2"/>
      <c r="K357" s="2"/>
      <c r="L357" s="2"/>
    </row>
    <row r="358" spans="3:12" x14ac:dyDescent="0.2">
      <c r="C358" s="2"/>
      <c r="D358" s="2"/>
      <c r="E358" s="2"/>
      <c r="F358" s="2"/>
      <c r="G358" s="2"/>
      <c r="H358" s="2"/>
      <c r="I358" s="2"/>
      <c r="J358" s="2"/>
      <c r="K358" s="2"/>
      <c r="L358" s="2"/>
    </row>
    <row r="359" spans="3:12" x14ac:dyDescent="0.2">
      <c r="C359" s="2"/>
      <c r="D359" s="2"/>
      <c r="E359" s="2"/>
      <c r="F359" s="2"/>
      <c r="G359" s="2"/>
      <c r="H359" s="2"/>
      <c r="I359" s="2"/>
      <c r="J359" s="2"/>
      <c r="K359" s="2"/>
      <c r="L359" s="2"/>
    </row>
    <row r="360" spans="3:12" x14ac:dyDescent="0.2">
      <c r="C360" s="2"/>
      <c r="D360" s="2"/>
      <c r="E360" s="2"/>
      <c r="F360" s="2"/>
      <c r="G360" s="2"/>
      <c r="H360" s="2"/>
      <c r="I360" s="2"/>
      <c r="J360" s="2"/>
      <c r="K360" s="2"/>
      <c r="L360" s="2"/>
    </row>
    <row r="361" spans="3:12" x14ac:dyDescent="0.2">
      <c r="C361" s="2"/>
      <c r="D361" s="2"/>
      <c r="E361" s="2"/>
      <c r="F361" s="2"/>
      <c r="G361" s="2"/>
      <c r="H361" s="2"/>
      <c r="I361" s="2"/>
      <c r="J361" s="2"/>
      <c r="K361" s="2"/>
      <c r="L361" s="2"/>
    </row>
    <row r="362" spans="3:12" x14ac:dyDescent="0.2">
      <c r="C362" s="2"/>
      <c r="D362" s="2"/>
      <c r="E362" s="2"/>
      <c r="F362" s="2"/>
      <c r="G362" s="2"/>
      <c r="H362" s="2"/>
      <c r="I362" s="2"/>
      <c r="J362" s="2"/>
      <c r="K362" s="2"/>
      <c r="L362" s="2"/>
    </row>
    <row r="363" spans="3:12" x14ac:dyDescent="0.2">
      <c r="C363" s="2"/>
      <c r="D363" s="2"/>
      <c r="E363" s="2"/>
      <c r="F363" s="2"/>
      <c r="G363" s="2"/>
      <c r="H363" s="2"/>
      <c r="I363" s="2"/>
      <c r="J363" s="2"/>
      <c r="K363" s="2"/>
      <c r="L363" s="2"/>
    </row>
    <row r="364" spans="3:12" x14ac:dyDescent="0.2">
      <c r="C364" s="2"/>
      <c r="D364" s="2"/>
      <c r="E364" s="2"/>
      <c r="F364" s="2"/>
      <c r="G364" s="2"/>
      <c r="H364" s="2"/>
      <c r="I364" s="2"/>
      <c r="J364" s="2"/>
      <c r="K364" s="2"/>
      <c r="L364" s="2"/>
    </row>
    <row r="365" spans="3:12" x14ac:dyDescent="0.2">
      <c r="C365" s="2"/>
      <c r="D365" s="2"/>
      <c r="E365" s="2"/>
      <c r="F365" s="2"/>
      <c r="G365" s="2"/>
      <c r="H365" s="2"/>
      <c r="I365" s="2"/>
      <c r="J365" s="2"/>
      <c r="K365" s="2"/>
      <c r="L365" s="2"/>
    </row>
    <row r="366" spans="3:12" x14ac:dyDescent="0.2">
      <c r="C366" s="2"/>
      <c r="D366" s="2"/>
      <c r="E366" s="2"/>
      <c r="F366" s="2"/>
      <c r="G366" s="2"/>
      <c r="H366" s="2"/>
      <c r="I366" s="2"/>
      <c r="J366" s="2"/>
      <c r="K366" s="2"/>
      <c r="L366" s="2"/>
    </row>
    <row r="367" spans="3:12" x14ac:dyDescent="0.2">
      <c r="C367" s="2"/>
      <c r="D367" s="2"/>
      <c r="E367" s="2"/>
      <c r="F367" s="2"/>
      <c r="G367" s="2"/>
      <c r="H367" s="2"/>
      <c r="I367" s="2"/>
      <c r="J367" s="2"/>
      <c r="K367" s="2"/>
      <c r="L367" s="2"/>
    </row>
    <row r="368" spans="3:12" x14ac:dyDescent="0.2">
      <c r="C368" s="2"/>
      <c r="D368" s="2"/>
      <c r="E368" s="2"/>
      <c r="F368" s="2"/>
      <c r="G368" s="2"/>
      <c r="H368" s="2"/>
      <c r="I368" s="2"/>
      <c r="J368" s="2"/>
      <c r="K368" s="2"/>
      <c r="L368" s="2"/>
    </row>
    <row r="369" spans="3:12" x14ac:dyDescent="0.2">
      <c r="C369" s="2"/>
      <c r="D369" s="2"/>
      <c r="E369" s="2"/>
      <c r="F369" s="2"/>
      <c r="G369" s="2"/>
      <c r="H369" s="2"/>
      <c r="I369" s="2"/>
      <c r="J369" s="2"/>
      <c r="K369" s="2"/>
      <c r="L369" s="2"/>
    </row>
    <row r="370" spans="3:12" x14ac:dyDescent="0.2">
      <c r="C370" s="2"/>
      <c r="D370" s="2"/>
      <c r="E370" s="2"/>
      <c r="F370" s="2"/>
      <c r="G370" s="2"/>
      <c r="H370" s="2"/>
      <c r="I370" s="2"/>
      <c r="J370" s="2"/>
      <c r="K370" s="2"/>
      <c r="L370" s="2"/>
    </row>
    <row r="371" spans="3:12" x14ac:dyDescent="0.2">
      <c r="C371" s="2"/>
      <c r="D371" s="2"/>
      <c r="E371" s="2"/>
      <c r="F371" s="2"/>
      <c r="G371" s="2"/>
      <c r="H371" s="2"/>
      <c r="I371" s="2"/>
      <c r="J371" s="2"/>
      <c r="K371" s="2"/>
      <c r="L371" s="2"/>
    </row>
    <row r="372" spans="3:12" x14ac:dyDescent="0.2">
      <c r="C372" s="2"/>
      <c r="D372" s="2"/>
      <c r="E372" s="2"/>
      <c r="F372" s="2"/>
      <c r="G372" s="2"/>
      <c r="H372" s="2"/>
      <c r="I372" s="2"/>
      <c r="J372" s="2"/>
      <c r="K372" s="2"/>
      <c r="L372" s="2"/>
    </row>
    <row r="373" spans="3:12" x14ac:dyDescent="0.2">
      <c r="C373" s="2"/>
      <c r="D373" s="2"/>
      <c r="E373" s="2"/>
      <c r="F373" s="2"/>
      <c r="G373" s="2"/>
      <c r="H373" s="2"/>
      <c r="I373" s="2"/>
      <c r="J373" s="2"/>
      <c r="K373" s="2"/>
      <c r="L373" s="2"/>
    </row>
    <row r="374" spans="3:12" x14ac:dyDescent="0.2">
      <c r="C374" s="2"/>
      <c r="D374" s="2"/>
      <c r="E374" s="2"/>
      <c r="F374" s="2"/>
      <c r="G374" s="2"/>
      <c r="H374" s="2"/>
      <c r="I374" s="2"/>
      <c r="J374" s="2"/>
      <c r="K374" s="2"/>
      <c r="L374" s="2"/>
    </row>
    <row r="375" spans="3:12" x14ac:dyDescent="0.2">
      <c r="C375" s="2"/>
      <c r="D375" s="2"/>
      <c r="E375" s="2"/>
      <c r="F375" s="2"/>
      <c r="G375" s="2"/>
      <c r="H375" s="2"/>
      <c r="I375" s="2"/>
      <c r="J375" s="2"/>
      <c r="K375" s="2"/>
      <c r="L375" s="2"/>
    </row>
    <row r="376" spans="3:12" x14ac:dyDescent="0.2">
      <c r="C376" s="2"/>
      <c r="D376" s="2"/>
      <c r="E376" s="2"/>
      <c r="F376" s="2"/>
      <c r="G376" s="2"/>
      <c r="H376" s="2"/>
      <c r="I376" s="2"/>
      <c r="J376" s="2"/>
      <c r="K376" s="2"/>
      <c r="L376" s="2"/>
    </row>
    <row r="377" spans="3:12" x14ac:dyDescent="0.2">
      <c r="C377" s="2"/>
      <c r="D377" s="2"/>
      <c r="E377" s="2"/>
      <c r="F377" s="2"/>
      <c r="G377" s="2"/>
      <c r="H377" s="2"/>
      <c r="I377" s="2"/>
      <c r="J377" s="2"/>
      <c r="K377" s="2"/>
      <c r="L377" s="2"/>
    </row>
    <row r="378" spans="3:12" x14ac:dyDescent="0.2">
      <c r="C378" s="2"/>
      <c r="D378" s="2"/>
      <c r="E378" s="2"/>
      <c r="F378" s="2"/>
      <c r="G378" s="2"/>
      <c r="H378" s="2"/>
      <c r="I378" s="2"/>
      <c r="J378" s="2"/>
      <c r="K378" s="2"/>
      <c r="L378" s="2"/>
    </row>
    <row r="379" spans="3:12" x14ac:dyDescent="0.2">
      <c r="C379" s="2"/>
      <c r="D379" s="2"/>
      <c r="E379" s="2"/>
      <c r="F379" s="2"/>
      <c r="G379" s="2"/>
      <c r="H379" s="2"/>
      <c r="I379" s="2"/>
      <c r="J379" s="2"/>
      <c r="K379" s="2"/>
      <c r="L379" s="2"/>
    </row>
    <row r="380" spans="3:12" x14ac:dyDescent="0.2">
      <c r="C380" s="2"/>
      <c r="D380" s="2"/>
      <c r="E380" s="2"/>
      <c r="F380" s="2"/>
      <c r="G380" s="2"/>
      <c r="H380" s="2"/>
      <c r="I380" s="2"/>
      <c r="J380" s="2"/>
      <c r="K380" s="2"/>
      <c r="L380" s="2"/>
    </row>
    <row r="381" spans="3:12" x14ac:dyDescent="0.2">
      <c r="C381" s="2"/>
      <c r="D381" s="2"/>
      <c r="E381" s="2"/>
      <c r="F381" s="2"/>
      <c r="G381" s="2"/>
      <c r="H381" s="2"/>
      <c r="I381" s="2"/>
      <c r="J381" s="2"/>
      <c r="K381" s="2"/>
      <c r="L381" s="2"/>
    </row>
    <row r="382" spans="3:12" x14ac:dyDescent="0.2">
      <c r="C382" s="2"/>
      <c r="D382" s="2"/>
      <c r="E382" s="2"/>
      <c r="F382" s="2"/>
      <c r="G382" s="2"/>
      <c r="H382" s="2"/>
      <c r="I382" s="2"/>
      <c r="J382" s="2"/>
      <c r="K382" s="2"/>
      <c r="L382" s="2"/>
    </row>
    <row r="383" spans="3:12" x14ac:dyDescent="0.2">
      <c r="C383" s="2"/>
      <c r="D383" s="2"/>
      <c r="E383" s="2"/>
      <c r="F383" s="2"/>
      <c r="G383" s="2"/>
      <c r="H383" s="2"/>
      <c r="I383" s="2"/>
      <c r="J383" s="2"/>
      <c r="K383" s="2"/>
      <c r="L383" s="2"/>
    </row>
    <row r="384" spans="3:12" x14ac:dyDescent="0.2">
      <c r="C384" s="2"/>
      <c r="D384" s="2"/>
      <c r="E384" s="2"/>
      <c r="F384" s="2"/>
      <c r="G384" s="2"/>
      <c r="H384" s="2"/>
      <c r="I384" s="2"/>
      <c r="J384" s="2"/>
      <c r="K384" s="2"/>
      <c r="L384" s="2"/>
    </row>
    <row r="385" spans="3:12" x14ac:dyDescent="0.2">
      <c r="C385" s="2"/>
      <c r="D385" s="2"/>
      <c r="E385" s="2"/>
      <c r="F385" s="2"/>
      <c r="G385" s="2"/>
      <c r="H385" s="2"/>
      <c r="I385" s="2"/>
      <c r="J385" s="2"/>
      <c r="K385" s="2"/>
      <c r="L385" s="2"/>
    </row>
    <row r="386" spans="3:12" x14ac:dyDescent="0.2">
      <c r="C386" s="2"/>
      <c r="D386" s="2"/>
      <c r="E386" s="2"/>
      <c r="F386" s="2"/>
      <c r="G386" s="2"/>
      <c r="H386" s="2"/>
      <c r="I386" s="2"/>
      <c r="J386" s="2"/>
      <c r="K386" s="2"/>
      <c r="L386" s="2"/>
    </row>
    <row r="387" spans="3:12" x14ac:dyDescent="0.2">
      <c r="C387" s="2"/>
      <c r="D387" s="2"/>
      <c r="E387" s="2"/>
      <c r="F387" s="2"/>
      <c r="G387" s="2"/>
      <c r="H387" s="2"/>
      <c r="I387" s="2"/>
      <c r="J387" s="2"/>
      <c r="K387" s="2"/>
      <c r="L387" s="2"/>
    </row>
    <row r="388" spans="3:12" x14ac:dyDescent="0.2">
      <c r="C388" s="2"/>
      <c r="D388" s="2"/>
      <c r="E388" s="2"/>
      <c r="F388" s="2"/>
      <c r="G388" s="2"/>
      <c r="H388" s="2"/>
      <c r="I388" s="2"/>
      <c r="J388" s="2"/>
      <c r="K388" s="2"/>
      <c r="L388" s="2"/>
    </row>
    <row r="389" spans="3:12" x14ac:dyDescent="0.2">
      <c r="C389" s="2"/>
      <c r="D389" s="2"/>
      <c r="E389" s="2"/>
      <c r="F389" s="2"/>
      <c r="G389" s="2"/>
      <c r="H389" s="2"/>
      <c r="I389" s="2"/>
      <c r="J389" s="2"/>
      <c r="K389" s="2"/>
      <c r="L389" s="2"/>
    </row>
    <row r="390" spans="3:12" x14ac:dyDescent="0.2">
      <c r="C390" s="2"/>
      <c r="D390" s="2"/>
      <c r="E390" s="2"/>
      <c r="F390" s="2"/>
      <c r="G390" s="2"/>
      <c r="H390" s="2"/>
      <c r="I390" s="2"/>
      <c r="J390" s="2"/>
      <c r="K390" s="2"/>
      <c r="L390" s="2"/>
    </row>
    <row r="391" spans="3:12" x14ac:dyDescent="0.2">
      <c r="C391" s="2"/>
      <c r="D391" s="2"/>
      <c r="E391" s="2"/>
      <c r="F391" s="2"/>
      <c r="G391" s="2"/>
      <c r="H391" s="2"/>
      <c r="I391" s="2"/>
      <c r="J391" s="2"/>
      <c r="K391" s="2"/>
      <c r="L391" s="2"/>
    </row>
    <row r="392" spans="3:12" x14ac:dyDescent="0.2">
      <c r="C392" s="2"/>
      <c r="D392" s="2"/>
      <c r="E392" s="2"/>
      <c r="F392" s="2"/>
      <c r="G392" s="2"/>
      <c r="H392" s="2"/>
      <c r="I392" s="2"/>
      <c r="J392" s="2"/>
      <c r="K392" s="2"/>
      <c r="L392" s="2"/>
    </row>
    <row r="393" spans="3:12" x14ac:dyDescent="0.2">
      <c r="C393" s="2"/>
      <c r="D393" s="2"/>
      <c r="E393" s="2"/>
      <c r="F393" s="2"/>
      <c r="G393" s="2"/>
      <c r="H393" s="2"/>
      <c r="I393" s="2"/>
      <c r="J393" s="2"/>
      <c r="K393" s="2"/>
      <c r="L393" s="2"/>
    </row>
    <row r="394" spans="3:12" x14ac:dyDescent="0.2">
      <c r="C394" s="2"/>
      <c r="D394" s="2"/>
      <c r="E394" s="2"/>
      <c r="F394" s="2"/>
      <c r="G394" s="2"/>
      <c r="H394" s="2"/>
      <c r="I394" s="2"/>
      <c r="J394" s="2"/>
      <c r="K394" s="2"/>
      <c r="L394" s="2"/>
    </row>
    <row r="395" spans="3:12" x14ac:dyDescent="0.2">
      <c r="C395" s="2"/>
      <c r="D395" s="2"/>
      <c r="E395" s="2"/>
      <c r="F395" s="2"/>
      <c r="G395" s="2"/>
      <c r="H395" s="2"/>
      <c r="I395" s="2"/>
      <c r="J395" s="2"/>
      <c r="K395" s="2"/>
      <c r="L395" s="2"/>
    </row>
    <row r="396" spans="3:12" x14ac:dyDescent="0.2">
      <c r="C396" s="2"/>
      <c r="D396" s="2"/>
      <c r="E396" s="2"/>
      <c r="F396" s="2"/>
      <c r="G396" s="2"/>
      <c r="H396" s="2"/>
      <c r="I396" s="2"/>
      <c r="J396" s="2"/>
      <c r="K396" s="2"/>
      <c r="L396" s="2"/>
    </row>
    <row r="397" spans="3:12" x14ac:dyDescent="0.2">
      <c r="C397" s="2"/>
      <c r="D397" s="2"/>
      <c r="E397" s="2"/>
      <c r="F397" s="2"/>
      <c r="G397" s="2"/>
      <c r="H397" s="2"/>
      <c r="I397" s="2"/>
      <c r="J397" s="2"/>
      <c r="K397" s="2"/>
      <c r="L397" s="2"/>
    </row>
    <row r="398" spans="3:12" x14ac:dyDescent="0.2">
      <c r="C398" s="2"/>
      <c r="D398" s="2"/>
      <c r="E398" s="2"/>
      <c r="F398" s="2"/>
      <c r="G398" s="2"/>
      <c r="H398" s="2"/>
      <c r="I398" s="2"/>
      <c r="J398" s="2"/>
      <c r="K398" s="2"/>
      <c r="L398" s="2"/>
    </row>
    <row r="399" spans="3:12" x14ac:dyDescent="0.2">
      <c r="C399" s="2"/>
      <c r="D399" s="2"/>
      <c r="E399" s="2"/>
      <c r="F399" s="2"/>
      <c r="G399" s="2"/>
      <c r="H399" s="2"/>
      <c r="I399" s="2"/>
      <c r="J399" s="2"/>
      <c r="K399" s="2"/>
      <c r="L399" s="2"/>
    </row>
    <row r="400" spans="3:12" x14ac:dyDescent="0.2">
      <c r="C400" s="2"/>
      <c r="D400" s="2"/>
      <c r="E400" s="2"/>
      <c r="F400" s="2"/>
      <c r="G400" s="2"/>
      <c r="H400" s="2"/>
      <c r="I400" s="2"/>
      <c r="J400" s="2"/>
      <c r="K400" s="2"/>
      <c r="L400" s="2"/>
    </row>
    <row r="401" spans="3:12" x14ac:dyDescent="0.2">
      <c r="C401" s="2"/>
      <c r="D401" s="2"/>
      <c r="E401" s="2"/>
      <c r="F401" s="2"/>
      <c r="G401" s="2"/>
      <c r="H401" s="2"/>
      <c r="I401" s="2"/>
      <c r="J401" s="2"/>
      <c r="K401" s="2"/>
      <c r="L401" s="2"/>
    </row>
    <row r="402" spans="3:12" x14ac:dyDescent="0.2">
      <c r="C402" s="2"/>
      <c r="D402" s="2"/>
      <c r="E402" s="2"/>
      <c r="F402" s="2"/>
      <c r="G402" s="2"/>
      <c r="H402" s="2"/>
      <c r="I402" s="2"/>
      <c r="J402" s="2"/>
      <c r="K402" s="2"/>
      <c r="L402" s="2"/>
    </row>
    <row r="403" spans="3:12" x14ac:dyDescent="0.2">
      <c r="C403" s="2"/>
      <c r="D403" s="2"/>
      <c r="E403" s="2"/>
      <c r="F403" s="2"/>
      <c r="G403" s="2"/>
      <c r="H403" s="2"/>
      <c r="I403" s="2"/>
      <c r="J403" s="2"/>
      <c r="K403" s="2"/>
      <c r="L403" s="2"/>
    </row>
    <row r="404" spans="3:12" x14ac:dyDescent="0.2">
      <c r="C404" s="2"/>
      <c r="D404" s="2"/>
      <c r="E404" s="2"/>
      <c r="F404" s="2"/>
      <c r="G404" s="2"/>
      <c r="H404" s="2"/>
      <c r="I404" s="2"/>
      <c r="J404" s="2"/>
      <c r="K404" s="2"/>
      <c r="L404" s="2"/>
    </row>
    <row r="405" spans="3:12" x14ac:dyDescent="0.2">
      <c r="C405" s="2"/>
      <c r="D405" s="2"/>
      <c r="E405" s="2"/>
      <c r="F405" s="2"/>
      <c r="G405" s="2"/>
      <c r="H405" s="2"/>
      <c r="I405" s="2"/>
      <c r="J405" s="2"/>
      <c r="K405" s="2"/>
      <c r="L405" s="2"/>
    </row>
    <row r="406" spans="3:12" x14ac:dyDescent="0.2">
      <c r="C406" s="2"/>
      <c r="D406" s="2"/>
      <c r="E406" s="2"/>
      <c r="F406" s="2"/>
      <c r="G406" s="2"/>
      <c r="H406" s="2"/>
      <c r="I406" s="2"/>
      <c r="J406" s="2"/>
      <c r="K406" s="2"/>
      <c r="L406" s="2"/>
    </row>
    <row r="407" spans="3:12" x14ac:dyDescent="0.2">
      <c r="C407" s="2"/>
      <c r="D407" s="2"/>
      <c r="E407" s="2"/>
      <c r="F407" s="2"/>
      <c r="G407" s="2"/>
      <c r="H407" s="2"/>
      <c r="I407" s="2"/>
      <c r="J407" s="2"/>
      <c r="K407" s="2"/>
      <c r="L407" s="2"/>
    </row>
    <row r="408" spans="3:12" x14ac:dyDescent="0.2">
      <c r="C408" s="2"/>
      <c r="D408" s="2"/>
      <c r="E408" s="2"/>
      <c r="F408" s="2"/>
      <c r="G408" s="2"/>
      <c r="H408" s="2"/>
      <c r="I408" s="2"/>
      <c r="J408" s="2"/>
      <c r="K408" s="2"/>
      <c r="L408" s="2"/>
    </row>
    <row r="409" spans="3:12" x14ac:dyDescent="0.2">
      <c r="C409" s="2"/>
      <c r="D409" s="2"/>
      <c r="E409" s="2"/>
      <c r="F409" s="2"/>
      <c r="G409" s="2"/>
      <c r="H409" s="2"/>
      <c r="I409" s="2"/>
      <c r="J409" s="2"/>
      <c r="K409" s="2"/>
      <c r="L409" s="2"/>
    </row>
    <row r="410" spans="3:12" x14ac:dyDescent="0.2">
      <c r="C410" s="2"/>
      <c r="D410" s="2"/>
      <c r="E410" s="2"/>
      <c r="F410" s="2"/>
      <c r="G410" s="2"/>
      <c r="H410" s="2"/>
      <c r="I410" s="2"/>
      <c r="J410" s="2"/>
      <c r="K410" s="2"/>
      <c r="L410" s="2"/>
    </row>
    <row r="411" spans="3:12" x14ac:dyDescent="0.2">
      <c r="C411" s="2"/>
      <c r="D411" s="2"/>
      <c r="E411" s="2"/>
      <c r="F411" s="2"/>
      <c r="G411" s="2"/>
      <c r="H411" s="2"/>
      <c r="I411" s="2"/>
      <c r="J411" s="2"/>
      <c r="K411" s="2"/>
      <c r="L411" s="2"/>
    </row>
    <row r="412" spans="3:12" x14ac:dyDescent="0.2">
      <c r="C412" s="2"/>
      <c r="D412" s="2"/>
      <c r="E412" s="2"/>
      <c r="F412" s="2"/>
      <c r="G412" s="2"/>
      <c r="H412" s="2"/>
      <c r="I412" s="2"/>
      <c r="J412" s="2"/>
      <c r="K412" s="2"/>
      <c r="L412" s="2"/>
    </row>
    <row r="413" spans="3:12" x14ac:dyDescent="0.2">
      <c r="C413" s="2"/>
      <c r="D413" s="2"/>
      <c r="E413" s="2"/>
      <c r="F413" s="2"/>
      <c r="G413" s="2"/>
      <c r="H413" s="2"/>
      <c r="I413" s="2"/>
      <c r="J413" s="2"/>
      <c r="K413" s="2"/>
      <c r="L413" s="2"/>
    </row>
    <row r="414" spans="3:12" x14ac:dyDescent="0.2">
      <c r="C414" s="2"/>
      <c r="D414" s="2"/>
      <c r="E414" s="2"/>
      <c r="F414" s="2"/>
      <c r="G414" s="2"/>
      <c r="H414" s="2"/>
      <c r="I414" s="2"/>
      <c r="J414" s="2"/>
      <c r="K414" s="2"/>
      <c r="L414" s="2"/>
    </row>
    <row r="415" spans="3:12" x14ac:dyDescent="0.2">
      <c r="C415" s="2"/>
      <c r="D415" s="2"/>
      <c r="E415" s="2"/>
      <c r="F415" s="2"/>
      <c r="G415" s="2"/>
      <c r="H415" s="2"/>
      <c r="I415" s="2"/>
      <c r="J415" s="2"/>
      <c r="K415" s="2"/>
      <c r="L415" s="2"/>
    </row>
    <row r="416" spans="3:12" x14ac:dyDescent="0.2">
      <c r="C416" s="2"/>
      <c r="D416" s="2"/>
      <c r="E416" s="2"/>
      <c r="F416" s="2"/>
      <c r="G416" s="2"/>
      <c r="H416" s="2"/>
      <c r="I416" s="2"/>
      <c r="J416" s="2"/>
      <c r="K416" s="2"/>
      <c r="L416" s="2"/>
    </row>
    <row r="417" spans="3:12" x14ac:dyDescent="0.2">
      <c r="C417" s="2"/>
      <c r="D417" s="2"/>
      <c r="E417" s="2"/>
      <c r="F417" s="2"/>
      <c r="G417" s="2"/>
      <c r="H417" s="2"/>
      <c r="I417" s="2"/>
      <c r="J417" s="2"/>
      <c r="K417" s="2"/>
      <c r="L417" s="2"/>
    </row>
    <row r="418" spans="3:12" x14ac:dyDescent="0.2">
      <c r="C418" s="2"/>
      <c r="D418" s="2"/>
      <c r="E418" s="2"/>
      <c r="F418" s="2"/>
      <c r="G418" s="2"/>
      <c r="H418" s="2"/>
      <c r="I418" s="2"/>
      <c r="J418" s="2"/>
      <c r="K418" s="2"/>
      <c r="L418" s="2"/>
    </row>
    <row r="419" spans="3:12" x14ac:dyDescent="0.2">
      <c r="C419" s="2"/>
      <c r="D419" s="2"/>
      <c r="E419" s="2"/>
      <c r="F419" s="2"/>
      <c r="G419" s="2"/>
      <c r="H419" s="2"/>
      <c r="I419" s="2"/>
      <c r="J419" s="2"/>
      <c r="K419" s="2"/>
      <c r="L419" s="2"/>
    </row>
    <row r="420" spans="3:12" x14ac:dyDescent="0.2">
      <c r="C420" s="2"/>
      <c r="D420" s="2"/>
      <c r="E420" s="2"/>
      <c r="F420" s="2"/>
      <c r="G420" s="2"/>
      <c r="H420" s="2"/>
      <c r="I420" s="2"/>
      <c r="J420" s="2"/>
      <c r="K420" s="2"/>
      <c r="L420" s="2"/>
    </row>
    <row r="421" spans="3:12" x14ac:dyDescent="0.2">
      <c r="C421" s="2"/>
      <c r="D421" s="2"/>
      <c r="E421" s="2"/>
      <c r="F421" s="2"/>
      <c r="G421" s="2"/>
      <c r="H421" s="2"/>
      <c r="I421" s="2"/>
      <c r="J421" s="2"/>
      <c r="K421" s="2"/>
      <c r="L421" s="2"/>
    </row>
    <row r="422" spans="3:12" x14ac:dyDescent="0.2">
      <c r="C422" s="2"/>
      <c r="D422" s="2"/>
      <c r="E422" s="2"/>
      <c r="F422" s="2"/>
      <c r="G422" s="2"/>
      <c r="H422" s="2"/>
      <c r="I422" s="2"/>
      <c r="J422" s="2"/>
      <c r="K422" s="2"/>
      <c r="L422" s="2"/>
    </row>
    <row r="423" spans="3:12" x14ac:dyDescent="0.2">
      <c r="C423" s="2"/>
      <c r="D423" s="2"/>
      <c r="E423" s="2"/>
      <c r="F423" s="2"/>
      <c r="G423" s="2"/>
      <c r="H423" s="2"/>
      <c r="I423" s="2"/>
      <c r="J423" s="2"/>
      <c r="K423" s="2"/>
      <c r="L423" s="2"/>
    </row>
    <row r="424" spans="3:12" x14ac:dyDescent="0.2">
      <c r="C424" s="2"/>
      <c r="D424" s="2"/>
      <c r="E424" s="2"/>
      <c r="F424" s="2"/>
      <c r="G424" s="2"/>
      <c r="H424" s="2"/>
      <c r="I424" s="2"/>
      <c r="J424" s="2"/>
      <c r="K424" s="2"/>
      <c r="L424" s="2"/>
    </row>
    <row r="425" spans="3:12" x14ac:dyDescent="0.2">
      <c r="C425" s="2"/>
      <c r="D425" s="2"/>
      <c r="E425" s="2"/>
      <c r="F425" s="2"/>
      <c r="G425" s="2"/>
      <c r="H425" s="2"/>
      <c r="I425" s="2"/>
      <c r="J425" s="2"/>
      <c r="K425" s="2"/>
      <c r="L425" s="2"/>
    </row>
    <row r="426" spans="3:12" x14ac:dyDescent="0.2">
      <c r="C426" s="2"/>
      <c r="D426" s="2"/>
      <c r="E426" s="2"/>
      <c r="F426" s="2"/>
      <c r="G426" s="2"/>
      <c r="H426" s="2"/>
      <c r="I426" s="2"/>
      <c r="J426" s="2"/>
      <c r="K426" s="2"/>
      <c r="L426" s="2"/>
    </row>
    <row r="427" spans="3:12" x14ac:dyDescent="0.2">
      <c r="C427" s="2"/>
      <c r="D427" s="2"/>
      <c r="E427" s="2"/>
      <c r="F427" s="2"/>
      <c r="G427" s="2"/>
      <c r="H427" s="2"/>
      <c r="I427" s="2"/>
      <c r="J427" s="2"/>
      <c r="K427" s="2"/>
      <c r="L427" s="2"/>
    </row>
    <row r="428" spans="3:12" x14ac:dyDescent="0.2">
      <c r="C428" s="2"/>
      <c r="D428" s="2"/>
      <c r="E428" s="2"/>
      <c r="F428" s="2"/>
      <c r="G428" s="2"/>
      <c r="H428" s="2"/>
      <c r="I428" s="2"/>
      <c r="J428" s="2"/>
      <c r="K428" s="2"/>
      <c r="L428" s="2"/>
    </row>
    <row r="429" spans="3:12" x14ac:dyDescent="0.2">
      <c r="C429" s="2"/>
      <c r="D429" s="2"/>
      <c r="E429" s="2"/>
      <c r="F429" s="2"/>
      <c r="G429" s="2"/>
      <c r="H429" s="2"/>
      <c r="I429" s="2"/>
      <c r="J429" s="2"/>
      <c r="K429" s="2"/>
      <c r="L429" s="2"/>
    </row>
    <row r="430" spans="3:12" x14ac:dyDescent="0.2">
      <c r="C430" s="2"/>
      <c r="D430" s="2"/>
      <c r="E430" s="2"/>
      <c r="F430" s="2"/>
      <c r="G430" s="2"/>
      <c r="H430" s="2"/>
      <c r="I430" s="2"/>
      <c r="J430" s="2"/>
      <c r="K430" s="2"/>
      <c r="L430" s="2"/>
    </row>
    <row r="431" spans="3:12" x14ac:dyDescent="0.2">
      <c r="C431" s="2"/>
      <c r="D431" s="2"/>
      <c r="E431" s="2"/>
      <c r="F431" s="2"/>
      <c r="G431" s="2"/>
      <c r="H431" s="2"/>
      <c r="I431" s="2"/>
      <c r="J431" s="2"/>
      <c r="K431" s="2"/>
      <c r="L431" s="2"/>
    </row>
    <row r="432" spans="3:12" x14ac:dyDescent="0.2">
      <c r="C432" s="2"/>
      <c r="D432" s="2"/>
      <c r="E432" s="2"/>
      <c r="F432" s="2"/>
      <c r="G432" s="2"/>
      <c r="H432" s="2"/>
      <c r="I432" s="2"/>
      <c r="J432" s="2"/>
      <c r="K432" s="2"/>
      <c r="L432" s="2"/>
    </row>
    <row r="433" spans="3:12" x14ac:dyDescent="0.2">
      <c r="C433" s="2"/>
      <c r="D433" s="2"/>
      <c r="E433" s="2"/>
      <c r="F433" s="2"/>
      <c r="G433" s="2"/>
      <c r="H433" s="2"/>
      <c r="I433" s="2"/>
      <c r="J433" s="2"/>
      <c r="K433" s="2"/>
      <c r="L433" s="2"/>
    </row>
    <row r="434" spans="3:12" x14ac:dyDescent="0.2">
      <c r="C434" s="2"/>
      <c r="D434" s="2"/>
      <c r="E434" s="2"/>
      <c r="F434" s="2"/>
      <c r="G434" s="2"/>
      <c r="H434" s="2"/>
      <c r="I434" s="2"/>
      <c r="J434" s="2"/>
      <c r="K434" s="2"/>
      <c r="L434" s="2"/>
    </row>
    <row r="435" spans="3:12" x14ac:dyDescent="0.2">
      <c r="C435" s="2"/>
      <c r="D435" s="2"/>
      <c r="E435" s="2"/>
      <c r="F435" s="2"/>
      <c r="G435" s="2"/>
      <c r="H435" s="2"/>
      <c r="I435" s="2"/>
      <c r="J435" s="2"/>
      <c r="K435" s="2"/>
      <c r="L435" s="2"/>
    </row>
    <row r="436" spans="3:12" x14ac:dyDescent="0.2">
      <c r="C436" s="2"/>
      <c r="D436" s="2"/>
      <c r="E436" s="2"/>
      <c r="F436" s="2"/>
      <c r="G436" s="2"/>
      <c r="H436" s="2"/>
      <c r="I436" s="2"/>
      <c r="J436" s="2"/>
      <c r="K436" s="2"/>
      <c r="L436" s="2"/>
    </row>
  </sheetData>
  <mergeCells count="5">
    <mergeCell ref="C4:G4"/>
    <mergeCell ref="H4:M4"/>
    <mergeCell ref="C5:G5"/>
    <mergeCell ref="H5:M5"/>
    <mergeCell ref="B4:B7"/>
  </mergeCells>
  <conditionalFormatting sqref="B8:M57">
    <cfRule type="expression" dxfId="551" priority="1">
      <formula>MOD(ROW(),2)=0</formula>
    </cfRule>
    <cfRule type="expression" dxfId="550" priority="2">
      <formula>MOD(ROW(),2)&lt;&gt;0</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2FDAEB-7308-484A-8333-FDB85B5A5A21}">
  <dimension ref="B2:AL9"/>
  <sheetViews>
    <sheetView workbookViewId="0">
      <selection activeCell="B4" sqref="B4:B6"/>
    </sheetView>
  </sheetViews>
  <sheetFormatPr defaultRowHeight="12.75" x14ac:dyDescent="0.2"/>
  <cols>
    <col min="1" max="2" width="9" style="2"/>
    <col min="3" max="38" width="9" style="7"/>
    <col min="39" max="16384" width="9" style="2"/>
  </cols>
  <sheetData>
    <row r="2" spans="2:36" x14ac:dyDescent="0.2">
      <c r="B2" s="2" t="s">
        <v>866</v>
      </c>
    </row>
    <row r="3" spans="2:36" x14ac:dyDescent="0.2">
      <c r="B3" s="2" t="s">
        <v>867</v>
      </c>
    </row>
    <row r="4" spans="2:36" x14ac:dyDescent="0.2">
      <c r="B4" s="225"/>
      <c r="C4" s="226" t="s">
        <v>862</v>
      </c>
      <c r="D4" s="227"/>
      <c r="E4" s="227"/>
      <c r="F4" s="227"/>
      <c r="G4" s="227"/>
      <c r="H4" s="227"/>
      <c r="I4" s="227"/>
      <c r="J4" s="227"/>
      <c r="K4" s="227"/>
      <c r="L4" s="227"/>
      <c r="M4" s="227"/>
      <c r="N4" s="227"/>
      <c r="O4" s="227"/>
      <c r="P4" s="227"/>
      <c r="Q4" s="227"/>
      <c r="R4" s="227"/>
      <c r="S4" s="228"/>
      <c r="T4" s="226" t="s">
        <v>863</v>
      </c>
      <c r="U4" s="227"/>
      <c r="V4" s="227"/>
      <c r="W4" s="227"/>
      <c r="X4" s="227"/>
      <c r="Y4" s="227"/>
      <c r="Z4" s="227"/>
      <c r="AA4" s="227"/>
      <c r="AB4" s="227"/>
      <c r="AC4" s="227"/>
      <c r="AD4" s="227"/>
      <c r="AE4" s="227"/>
      <c r="AF4" s="227"/>
      <c r="AG4" s="227"/>
      <c r="AH4" s="227"/>
      <c r="AI4" s="227"/>
      <c r="AJ4" s="228"/>
    </row>
    <row r="5" spans="2:36" x14ac:dyDescent="0.2">
      <c r="B5" s="229"/>
      <c r="C5" s="226" t="s">
        <v>864</v>
      </c>
      <c r="D5" s="227"/>
      <c r="E5" s="227"/>
      <c r="F5" s="227"/>
      <c r="G5" s="227"/>
      <c r="H5" s="227"/>
      <c r="I5" s="227"/>
      <c r="J5" s="227"/>
      <c r="K5" s="227"/>
      <c r="L5" s="227"/>
      <c r="M5" s="227"/>
      <c r="N5" s="227"/>
      <c r="O5" s="227"/>
      <c r="P5" s="227"/>
      <c r="Q5" s="227"/>
      <c r="R5" s="227"/>
      <c r="S5" s="228"/>
      <c r="T5" s="226" t="s">
        <v>865</v>
      </c>
      <c r="U5" s="227"/>
      <c r="V5" s="227"/>
      <c r="W5" s="227"/>
      <c r="X5" s="227"/>
      <c r="Y5" s="227"/>
      <c r="Z5" s="227"/>
      <c r="AA5" s="227"/>
      <c r="AB5" s="227"/>
      <c r="AC5" s="227"/>
      <c r="AD5" s="227"/>
      <c r="AE5" s="227"/>
      <c r="AF5" s="227"/>
      <c r="AG5" s="227"/>
      <c r="AH5" s="227"/>
      <c r="AI5" s="227"/>
      <c r="AJ5" s="228"/>
    </row>
    <row r="6" spans="2:36" x14ac:dyDescent="0.2">
      <c r="B6" s="224"/>
      <c r="C6" s="89" t="s">
        <v>868</v>
      </c>
      <c r="D6" s="89" t="s">
        <v>869</v>
      </c>
      <c r="E6" s="89" t="s">
        <v>870</v>
      </c>
      <c r="F6" s="89" t="s">
        <v>871</v>
      </c>
      <c r="G6" s="89" t="s">
        <v>872</v>
      </c>
      <c r="H6" s="89" t="s">
        <v>873</v>
      </c>
      <c r="I6" s="89" t="s">
        <v>874</v>
      </c>
      <c r="J6" s="89" t="s">
        <v>875</v>
      </c>
      <c r="K6" s="89" t="s">
        <v>876</v>
      </c>
      <c r="L6" s="89" t="s">
        <v>877</v>
      </c>
      <c r="M6" s="89" t="s">
        <v>878</v>
      </c>
      <c r="N6" s="89" t="s">
        <v>879</v>
      </c>
      <c r="O6" s="89" t="s">
        <v>880</v>
      </c>
      <c r="P6" s="89" t="s">
        <v>881</v>
      </c>
      <c r="Q6" s="89" t="s">
        <v>882</v>
      </c>
      <c r="R6" s="89" t="s">
        <v>883</v>
      </c>
      <c r="S6" s="89" t="s">
        <v>884</v>
      </c>
      <c r="T6" s="89" t="s">
        <v>868</v>
      </c>
      <c r="U6" s="89" t="s">
        <v>869</v>
      </c>
      <c r="V6" s="89" t="s">
        <v>870</v>
      </c>
      <c r="W6" s="89" t="s">
        <v>871</v>
      </c>
      <c r="X6" s="89" t="s">
        <v>872</v>
      </c>
      <c r="Y6" s="89" t="s">
        <v>873</v>
      </c>
      <c r="Z6" s="89" t="s">
        <v>874</v>
      </c>
      <c r="AA6" s="89" t="s">
        <v>875</v>
      </c>
      <c r="AB6" s="89" t="s">
        <v>876</v>
      </c>
      <c r="AC6" s="89" t="s">
        <v>877</v>
      </c>
      <c r="AD6" s="89" t="s">
        <v>878</v>
      </c>
      <c r="AE6" s="89" t="s">
        <v>879</v>
      </c>
      <c r="AF6" s="89" t="s">
        <v>880</v>
      </c>
      <c r="AG6" s="89" t="s">
        <v>881</v>
      </c>
      <c r="AH6" s="89" t="s">
        <v>882</v>
      </c>
      <c r="AI6" s="89" t="s">
        <v>883</v>
      </c>
      <c r="AJ6" s="89" t="s">
        <v>884</v>
      </c>
    </row>
    <row r="7" spans="2:36" x14ac:dyDescent="0.2">
      <c r="B7" s="5">
        <v>43800</v>
      </c>
      <c r="C7" s="7">
        <v>0.15772338008155218</v>
      </c>
      <c r="D7" s="7">
        <v>1.7451387341150672E-2</v>
      </c>
      <c r="E7" s="7">
        <v>9.6057758604995797E-2</v>
      </c>
      <c r="F7" s="7">
        <v>0.11096499247002771</v>
      </c>
      <c r="G7" s="7">
        <v>0.12610851763914996</v>
      </c>
      <c r="H7" s="7">
        <v>9.6020064237710728E-2</v>
      </c>
      <c r="I7" s="7">
        <v>9.8582531881421784E-2</v>
      </c>
      <c r="J7" s="7">
        <v>8.9062310997170602E-2</v>
      </c>
      <c r="K7" s="7">
        <v>0.12417215673506431</v>
      </c>
      <c r="L7" s="7">
        <v>3.1237215698704843E-2</v>
      </c>
      <c r="M7" s="7">
        <v>7.0315752346222449E-2</v>
      </c>
      <c r="N7" s="7">
        <v>3.4849102347166004E-2</v>
      </c>
      <c r="O7" s="7">
        <v>5.3873265754514441E-2</v>
      </c>
      <c r="P7" s="7">
        <v>8.419314804499882E-2</v>
      </c>
      <c r="Q7" s="7">
        <v>0.17218898886935394</v>
      </c>
      <c r="R7" s="7">
        <v>3.3240455682974436E-2</v>
      </c>
      <c r="S7" s="7">
        <v>0.13212693897099573</v>
      </c>
      <c r="T7" s="7">
        <v>0.1192373387635673</v>
      </c>
      <c r="U7" s="7">
        <v>0.22118209748719261</v>
      </c>
      <c r="V7" s="7">
        <v>7.4365590119317551E-2</v>
      </c>
      <c r="W7" s="7">
        <v>8.2188847303063334E-2</v>
      </c>
      <c r="X7" s="7">
        <v>2.6610653079119813E-2</v>
      </c>
      <c r="Y7" s="7">
        <v>0.17137641976557108</v>
      </c>
      <c r="Z7" s="7">
        <v>7.3332305022240696E-2</v>
      </c>
      <c r="AA7" s="7">
        <v>4.4344973516638207E-2</v>
      </c>
      <c r="AB7" s="7">
        <v>0.18373931305303173</v>
      </c>
      <c r="AC7" s="7">
        <v>3.1495615154730781E-2</v>
      </c>
      <c r="AD7" s="7">
        <v>6.9023270323456204E-2</v>
      </c>
      <c r="AE7" s="7">
        <v>4.5885832522053575E-2</v>
      </c>
      <c r="AF7" s="7">
        <v>4.0827373170189411E-2</v>
      </c>
      <c r="AG7" s="7">
        <v>8.4969223860578466E-2</v>
      </c>
      <c r="AH7" s="7">
        <v>7.2859766032137646E-2</v>
      </c>
      <c r="AI7" s="7">
        <v>9.5194266252067172E-2</v>
      </c>
      <c r="AJ7" s="7">
        <v>0.18173909428057194</v>
      </c>
    </row>
    <row r="8" spans="2:36" x14ac:dyDescent="0.2">
      <c r="B8" s="5">
        <v>44166</v>
      </c>
      <c r="C8" s="7">
        <v>0.16542469556945802</v>
      </c>
      <c r="D8" s="7">
        <v>0.1299994544993546</v>
      </c>
      <c r="E8" s="7">
        <v>0.11089408143885396</v>
      </c>
      <c r="F8" s="7">
        <v>0.17906365296366383</v>
      </c>
      <c r="G8" s="7">
        <v>6.7712500399484343E-2</v>
      </c>
      <c r="H8" s="7">
        <v>0.14554003336864033</v>
      </c>
      <c r="I8" s="7">
        <v>0.11511837444839944</v>
      </c>
      <c r="J8" s="7">
        <v>0.13652809938897345</v>
      </c>
      <c r="K8" s="7">
        <v>0.37109362162486037</v>
      </c>
      <c r="L8" s="7">
        <v>3.2093231890777937E-2</v>
      </c>
      <c r="M8" s="7">
        <v>0.19161983520554909</v>
      </c>
      <c r="N8" s="7">
        <v>5.5943549679776709E-2</v>
      </c>
      <c r="O8" s="7">
        <v>0.16013167779000601</v>
      </c>
      <c r="P8" s="7">
        <v>8.88021705473621E-2</v>
      </c>
      <c r="Q8" s="7">
        <v>0.19430617925348451</v>
      </c>
      <c r="R8" s="7">
        <v>0.33732420475624508</v>
      </c>
      <c r="S8" s="7">
        <v>0.25270653078705041</v>
      </c>
      <c r="T8" s="7">
        <v>0.1279462857811331</v>
      </c>
      <c r="U8" s="7">
        <v>0.18938236060206406</v>
      </c>
      <c r="V8" s="7">
        <v>8.6829035728916412E-2</v>
      </c>
      <c r="W8" s="7">
        <v>4.2013336459611708E-2</v>
      </c>
      <c r="X8" s="7">
        <v>2.6295514502378804E-2</v>
      </c>
      <c r="Y8" s="7">
        <v>0.14760320084611558</v>
      </c>
      <c r="Z8" s="7">
        <v>8.2465408880429844E-2</v>
      </c>
      <c r="AA8" s="7">
        <v>4.8042295628303498E-2</v>
      </c>
      <c r="AB8" s="7">
        <v>0.23430115810871169</v>
      </c>
      <c r="AC8" s="7">
        <v>3.1713327216970302E-2</v>
      </c>
      <c r="AD8" s="7">
        <v>7.7611916298611236E-2</v>
      </c>
      <c r="AE8" s="7">
        <v>4.3904684121808854E-2</v>
      </c>
      <c r="AF8" s="7">
        <v>5.1160408285968531E-2</v>
      </c>
      <c r="AG8" s="7">
        <v>9.0668691601003965E-2</v>
      </c>
      <c r="AH8" s="7">
        <v>8.9332445467703261E-2</v>
      </c>
      <c r="AI8" s="7">
        <v>7.4813025874765696E-2</v>
      </c>
      <c r="AJ8" s="7">
        <v>0.17747501848407551</v>
      </c>
    </row>
    <row r="9" spans="2:36" x14ac:dyDescent="0.2">
      <c r="B9" s="5">
        <v>44531</v>
      </c>
      <c r="C9" s="7">
        <v>0.13832821667049236</v>
      </c>
      <c r="D9" s="7">
        <v>0.16158798729532162</v>
      </c>
      <c r="E9" s="7">
        <v>9.2942084374119258E-2</v>
      </c>
      <c r="F9" s="7">
        <v>0.12296865240748207</v>
      </c>
      <c r="G9" s="7">
        <v>4.7116190985178767E-2</v>
      </c>
      <c r="H9" s="7">
        <v>0.16888346559564163</v>
      </c>
      <c r="I9" s="7">
        <v>0.10034846827721813</v>
      </c>
      <c r="J9" s="7">
        <v>0.10092948843326706</v>
      </c>
      <c r="K9" s="7">
        <v>0.44477721713073182</v>
      </c>
      <c r="L9" s="7">
        <v>2.1144439588455684E-2</v>
      </c>
      <c r="M9" s="7">
        <v>0.21953105403677034</v>
      </c>
      <c r="N9" s="7">
        <v>4.2430156745729003E-2</v>
      </c>
      <c r="O9" s="7">
        <v>4.0314387994161247E-2</v>
      </c>
      <c r="P9" s="7">
        <v>0.10270131972307939</v>
      </c>
      <c r="Q9" s="7">
        <v>0.13768404382152663</v>
      </c>
      <c r="R9" s="7">
        <v>0.39335581018257737</v>
      </c>
      <c r="S9" s="7">
        <v>0.25837758911549952</v>
      </c>
      <c r="T9" s="7">
        <v>0.10289475775674031</v>
      </c>
      <c r="U9" s="7">
        <v>0.30398411019048155</v>
      </c>
      <c r="V9" s="7">
        <v>6.5566638391482301E-2</v>
      </c>
      <c r="W9" s="7">
        <v>1.2394006767338385E-2</v>
      </c>
      <c r="X9" s="7">
        <v>1.609693186856561E-2</v>
      </c>
      <c r="Y9" s="7">
        <v>0.13653708255532182</v>
      </c>
      <c r="Z9" s="7">
        <v>5.7014567540925112E-2</v>
      </c>
      <c r="AA9" s="7">
        <v>5.398877967232181E-2</v>
      </c>
      <c r="AB9" s="7">
        <v>0.24513601649858668</v>
      </c>
      <c r="AC9" s="7">
        <v>1.3705359996494422E-2</v>
      </c>
      <c r="AD9" s="7">
        <v>7.5929855795116602E-2</v>
      </c>
      <c r="AE9" s="7">
        <v>3.1758019189580614E-2</v>
      </c>
      <c r="AF9" s="7">
        <v>3.1590163943768984E-2</v>
      </c>
      <c r="AG9" s="7">
        <v>6.6486471598113606E-2</v>
      </c>
      <c r="AH9" s="7">
        <v>8.5773794591299884E-2</v>
      </c>
      <c r="AI9" s="7">
        <v>5.9864812814720773E-2</v>
      </c>
      <c r="AJ9" s="7">
        <v>0.15299432050850806</v>
      </c>
    </row>
  </sheetData>
  <mergeCells count="5">
    <mergeCell ref="C4:S4"/>
    <mergeCell ref="T4:AJ4"/>
    <mergeCell ref="C5:S5"/>
    <mergeCell ref="T5:AJ5"/>
    <mergeCell ref="B4:B6"/>
  </mergeCells>
  <conditionalFormatting sqref="B7:AJ9">
    <cfRule type="expression" dxfId="549" priority="1">
      <formula>MOD(ROW(),2)=0</formula>
    </cfRule>
    <cfRule type="expression" dxfId="548" priority="2">
      <formula>MOD(ROW(),2)&lt;&gt;0</formula>
    </cfRule>
  </conditionalFormatting>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37041E-D6ED-4878-AFFE-1A9DC97A989C}">
  <dimension ref="B2:F54"/>
  <sheetViews>
    <sheetView workbookViewId="0">
      <selection activeCell="B4" sqref="B4:B7"/>
    </sheetView>
  </sheetViews>
  <sheetFormatPr defaultRowHeight="12.75" x14ac:dyDescent="0.2"/>
  <cols>
    <col min="1" max="2" width="9" style="2"/>
    <col min="3" max="6" width="14" style="130" customWidth="1"/>
    <col min="7" max="16384" width="9" style="2"/>
  </cols>
  <sheetData>
    <row r="2" spans="2:6" x14ac:dyDescent="0.2">
      <c r="B2" s="2" t="s">
        <v>885</v>
      </c>
    </row>
    <row r="3" spans="2:6" x14ac:dyDescent="0.2">
      <c r="B3" s="2" t="s">
        <v>886</v>
      </c>
    </row>
    <row r="4" spans="2:6" ht="16.5" x14ac:dyDescent="0.2">
      <c r="B4" s="225"/>
      <c r="C4" s="226" t="s">
        <v>862</v>
      </c>
      <c r="D4" s="230"/>
      <c r="E4" s="226" t="s">
        <v>887</v>
      </c>
      <c r="F4" s="230"/>
    </row>
    <row r="5" spans="2:6" ht="16.5" x14ac:dyDescent="0.2">
      <c r="B5" s="229"/>
      <c r="C5" s="226" t="s">
        <v>864</v>
      </c>
      <c r="D5" s="230"/>
      <c r="E5" s="226" t="s">
        <v>888</v>
      </c>
      <c r="F5" s="230"/>
    </row>
    <row r="6" spans="2:6" ht="32.25" customHeight="1" x14ac:dyDescent="0.2">
      <c r="B6" s="229"/>
      <c r="C6" s="89" t="s">
        <v>889</v>
      </c>
      <c r="D6" s="89" t="s">
        <v>890</v>
      </c>
      <c r="E6" s="89" t="s">
        <v>889</v>
      </c>
      <c r="F6" s="89" t="s">
        <v>891</v>
      </c>
    </row>
    <row r="7" spans="2:6" ht="32.25" customHeight="1" x14ac:dyDescent="0.2">
      <c r="B7" s="224"/>
      <c r="C7" s="89" t="s">
        <v>892</v>
      </c>
      <c r="D7" s="89" t="s">
        <v>893</v>
      </c>
      <c r="E7" s="89" t="s">
        <v>892</v>
      </c>
      <c r="F7" s="89" t="s">
        <v>894</v>
      </c>
    </row>
    <row r="8" spans="2:6" x14ac:dyDescent="0.2">
      <c r="B8" s="5">
        <v>40330</v>
      </c>
      <c r="C8" s="129"/>
      <c r="D8" s="129"/>
      <c r="E8" s="129">
        <v>6.5442151836652004E-4</v>
      </c>
      <c r="F8" s="129">
        <v>6.0914157315152999E-3</v>
      </c>
    </row>
    <row r="9" spans="2:6" x14ac:dyDescent="0.2">
      <c r="B9" s="5">
        <v>40422</v>
      </c>
      <c r="C9" s="129"/>
      <c r="D9" s="129"/>
      <c r="E9" s="129">
        <v>2.5107593355925103E-4</v>
      </c>
      <c r="F9" s="129">
        <v>7.2827823900914199E-3</v>
      </c>
    </row>
    <row r="10" spans="2:6" x14ac:dyDescent="0.2">
      <c r="B10" s="5">
        <v>40513</v>
      </c>
      <c r="C10" s="129"/>
      <c r="D10" s="129"/>
      <c r="E10" s="129">
        <v>-9.18642098912407E-5</v>
      </c>
      <c r="F10" s="129">
        <v>4.7916315653895496E-3</v>
      </c>
    </row>
    <row r="11" spans="2:6" x14ac:dyDescent="0.2">
      <c r="B11" s="5">
        <v>40603</v>
      </c>
      <c r="C11" s="129"/>
      <c r="D11" s="129"/>
      <c r="E11" s="129">
        <v>4.1395649755289401E-4</v>
      </c>
      <c r="F11" s="129">
        <v>2.84992842505641E-3</v>
      </c>
    </row>
    <row r="12" spans="2:6" x14ac:dyDescent="0.2">
      <c r="B12" s="5">
        <v>40695</v>
      </c>
      <c r="C12" s="129"/>
      <c r="D12" s="129"/>
      <c r="E12" s="129">
        <v>4.9820980698414704E-4</v>
      </c>
      <c r="F12" s="129">
        <v>2.27210388668322E-3</v>
      </c>
    </row>
    <row r="13" spans="2:6" x14ac:dyDescent="0.2">
      <c r="B13" s="5">
        <v>40787</v>
      </c>
      <c r="C13" s="129"/>
      <c r="D13" s="129"/>
      <c r="E13" s="129">
        <v>1.4519256396228399E-3</v>
      </c>
      <c r="F13" s="129">
        <v>3.0478775576139598E-3</v>
      </c>
    </row>
    <row r="14" spans="2:6" x14ac:dyDescent="0.2">
      <c r="B14" s="5">
        <v>40878</v>
      </c>
      <c r="C14" s="129"/>
      <c r="D14" s="129"/>
      <c r="E14" s="129">
        <v>3.7725845761253998E-3</v>
      </c>
      <c r="F14" s="129">
        <v>6.2424458410628696E-3</v>
      </c>
    </row>
    <row r="15" spans="2:6" x14ac:dyDescent="0.2">
      <c r="B15" s="5">
        <v>40969</v>
      </c>
      <c r="C15" s="129"/>
      <c r="D15" s="129"/>
      <c r="E15" s="129">
        <v>3.8321347238852101E-3</v>
      </c>
      <c r="F15" s="129">
        <v>8.0028864692719397E-3</v>
      </c>
    </row>
    <row r="16" spans="2:6" x14ac:dyDescent="0.2">
      <c r="B16" s="5">
        <v>41061</v>
      </c>
      <c r="C16" s="129"/>
      <c r="D16" s="129"/>
      <c r="E16" s="129">
        <v>4.3166365479806604E-3</v>
      </c>
      <c r="F16" s="129">
        <v>8.8352611301632591E-3</v>
      </c>
    </row>
    <row r="17" spans="2:6" x14ac:dyDescent="0.2">
      <c r="B17" s="5">
        <v>41153</v>
      </c>
      <c r="C17" s="129"/>
      <c r="D17" s="129"/>
      <c r="E17" s="129">
        <v>3.1610277637449799E-3</v>
      </c>
      <c r="F17" s="129">
        <v>5.5739637442318701E-3</v>
      </c>
    </row>
    <row r="18" spans="2:6" x14ac:dyDescent="0.2">
      <c r="B18" s="5">
        <v>41244</v>
      </c>
      <c r="C18" s="129"/>
      <c r="D18" s="129"/>
      <c r="E18" s="129">
        <v>4.1073113523151898E-3</v>
      </c>
      <c r="F18" s="129">
        <v>6.5542566616945E-3</v>
      </c>
    </row>
    <row r="19" spans="2:6" x14ac:dyDescent="0.2">
      <c r="B19" s="5">
        <v>41334</v>
      </c>
      <c r="C19" s="129"/>
      <c r="D19" s="129"/>
      <c r="E19" s="129">
        <v>5.2774857259664703E-3</v>
      </c>
      <c r="F19" s="129">
        <v>7.1791704346815498E-3</v>
      </c>
    </row>
    <row r="20" spans="2:6" x14ac:dyDescent="0.2">
      <c r="B20" s="5">
        <v>41426</v>
      </c>
      <c r="C20" s="129"/>
      <c r="D20" s="129"/>
      <c r="E20" s="129">
        <v>6.16915981314027E-3</v>
      </c>
      <c r="F20" s="129">
        <v>7.7802446192096102E-3</v>
      </c>
    </row>
    <row r="21" spans="2:6" x14ac:dyDescent="0.2">
      <c r="B21" s="5">
        <v>41518</v>
      </c>
      <c r="C21" s="129"/>
      <c r="D21" s="129"/>
      <c r="E21" s="129">
        <v>8.3675893161411097E-3</v>
      </c>
      <c r="F21" s="129">
        <v>1.27033322318527E-2</v>
      </c>
    </row>
    <row r="22" spans="2:6" x14ac:dyDescent="0.2">
      <c r="B22" s="5">
        <v>41609</v>
      </c>
      <c r="C22" s="129"/>
      <c r="D22" s="129"/>
      <c r="E22" s="129">
        <v>4.2575344912597901E-3</v>
      </c>
      <c r="F22" s="129">
        <v>7.5772877986208E-3</v>
      </c>
    </row>
    <row r="23" spans="2:6" x14ac:dyDescent="0.2">
      <c r="B23" s="5">
        <v>41699</v>
      </c>
      <c r="C23" s="129"/>
      <c r="D23" s="129"/>
      <c r="E23" s="129">
        <v>3.9284303636976598E-3</v>
      </c>
      <c r="F23" s="129">
        <v>6.1645570543024499E-3</v>
      </c>
    </row>
    <row r="24" spans="2:6" x14ac:dyDescent="0.2">
      <c r="B24" s="5">
        <v>41791</v>
      </c>
      <c r="C24" s="129"/>
      <c r="D24" s="129"/>
      <c r="E24" s="129">
        <v>3.3372075054079E-3</v>
      </c>
      <c r="F24" s="129">
        <v>3.5782558870376701E-3</v>
      </c>
    </row>
    <row r="25" spans="2:6" x14ac:dyDescent="0.2">
      <c r="B25" s="5">
        <v>41883</v>
      </c>
      <c r="C25" s="129"/>
      <c r="D25" s="129"/>
      <c r="E25" s="129">
        <v>2.2134617805088098E-3</v>
      </c>
      <c r="F25" s="129">
        <v>1.6547956982700901E-3</v>
      </c>
    </row>
    <row r="26" spans="2:6" x14ac:dyDescent="0.2">
      <c r="B26" s="5">
        <v>41974</v>
      </c>
      <c r="C26" s="129"/>
      <c r="D26" s="129"/>
      <c r="E26" s="129">
        <v>6.50042528616512E-3</v>
      </c>
      <c r="F26" s="129">
        <v>6.1997380637771101E-3</v>
      </c>
    </row>
    <row r="27" spans="2:6" x14ac:dyDescent="0.2">
      <c r="B27" s="5">
        <v>42064</v>
      </c>
      <c r="C27" s="129"/>
      <c r="D27" s="129"/>
      <c r="E27" s="129">
        <v>5.7195706175831897E-3</v>
      </c>
      <c r="F27" s="129">
        <v>6.5867288601634899E-3</v>
      </c>
    </row>
    <row r="28" spans="2:6" x14ac:dyDescent="0.2">
      <c r="B28" s="5">
        <v>42156</v>
      </c>
      <c r="C28" s="129"/>
      <c r="D28" s="129"/>
      <c r="E28" s="129">
        <v>3.4575181340888799E-3</v>
      </c>
      <c r="F28" s="129">
        <v>8.2310449209693198E-3</v>
      </c>
    </row>
    <row r="29" spans="2:6" x14ac:dyDescent="0.2">
      <c r="B29" s="5">
        <v>42248</v>
      </c>
      <c r="C29" s="129"/>
      <c r="D29" s="129"/>
      <c r="E29" s="129">
        <v>4.2836833062359202E-3</v>
      </c>
      <c r="F29" s="129">
        <v>6.9512962161102504E-3</v>
      </c>
    </row>
    <row r="30" spans="2:6" x14ac:dyDescent="0.2">
      <c r="B30" s="5">
        <v>42339</v>
      </c>
      <c r="C30" s="129"/>
      <c r="D30" s="129"/>
      <c r="E30" s="129">
        <v>2.2957160876087399E-3</v>
      </c>
      <c r="F30" s="129">
        <v>8.1461805790541703E-3</v>
      </c>
    </row>
    <row r="31" spans="2:6" x14ac:dyDescent="0.2">
      <c r="B31" s="5">
        <v>42430</v>
      </c>
      <c r="C31" s="129"/>
      <c r="D31" s="129"/>
      <c r="E31" s="129">
        <v>2.7422184688892801E-3</v>
      </c>
      <c r="F31" s="129">
        <v>7.39291947332646E-3</v>
      </c>
    </row>
    <row r="32" spans="2:6" x14ac:dyDescent="0.2">
      <c r="B32" s="5">
        <v>42522</v>
      </c>
      <c r="C32" s="129"/>
      <c r="D32" s="129"/>
      <c r="E32" s="129">
        <v>3.5690033154669601E-3</v>
      </c>
      <c r="F32" s="129">
        <v>6.6486454771661797E-3</v>
      </c>
    </row>
    <row r="33" spans="2:6" x14ac:dyDescent="0.2">
      <c r="B33" s="5">
        <v>42614</v>
      </c>
      <c r="C33" s="129"/>
      <c r="D33" s="129"/>
      <c r="E33" s="129">
        <v>2.2876089827764501E-3</v>
      </c>
      <c r="F33" s="129">
        <v>7.2012514873482196E-3</v>
      </c>
    </row>
    <row r="34" spans="2:6" x14ac:dyDescent="0.2">
      <c r="B34" s="5">
        <v>42705</v>
      </c>
      <c r="C34" s="129"/>
      <c r="D34" s="129"/>
      <c r="E34" s="129">
        <v>2.1559584081687101E-3</v>
      </c>
      <c r="F34" s="129">
        <v>5.1071974646938302E-3</v>
      </c>
    </row>
    <row r="35" spans="2:6" x14ac:dyDescent="0.2">
      <c r="B35" s="5">
        <v>42795</v>
      </c>
      <c r="C35" s="129"/>
      <c r="D35" s="129"/>
      <c r="E35" s="129">
        <v>2.3255802413175899E-3</v>
      </c>
      <c r="F35" s="129">
        <v>4.3610663369156302E-3</v>
      </c>
    </row>
    <row r="36" spans="2:6" x14ac:dyDescent="0.2">
      <c r="B36" s="5">
        <v>42887</v>
      </c>
      <c r="C36" s="129"/>
      <c r="D36" s="129"/>
      <c r="E36" s="129">
        <v>4.0548746592458801E-3</v>
      </c>
      <c r="F36" s="129">
        <v>4.0540813845188501E-3</v>
      </c>
    </row>
    <row r="37" spans="2:6" x14ac:dyDescent="0.2">
      <c r="B37" s="5">
        <v>42979</v>
      </c>
      <c r="C37" s="129"/>
      <c r="D37" s="129"/>
      <c r="E37" s="129">
        <v>7.1899489021361304E-3</v>
      </c>
      <c r="F37" s="129">
        <v>4.7211696240790002E-3</v>
      </c>
    </row>
    <row r="38" spans="2:6" x14ac:dyDescent="0.2">
      <c r="B38" s="5">
        <v>43070</v>
      </c>
      <c r="C38" s="129"/>
      <c r="D38" s="129"/>
      <c r="E38" s="129">
        <v>7.1212661255800501E-3</v>
      </c>
      <c r="F38" s="129">
        <v>5.4772033075263498E-3</v>
      </c>
    </row>
    <row r="39" spans="2:6" x14ac:dyDescent="0.2">
      <c r="B39" s="5">
        <v>43160</v>
      </c>
      <c r="C39" s="129">
        <v>0.136013734211684</v>
      </c>
      <c r="D39" s="129">
        <v>0.11905462373556901</v>
      </c>
      <c r="E39" s="129">
        <v>6.5564907204826604E-3</v>
      </c>
      <c r="F39" s="129">
        <v>5.9486475981281803E-3</v>
      </c>
    </row>
    <row r="40" spans="2:6" x14ac:dyDescent="0.2">
      <c r="B40" s="5">
        <v>43252</v>
      </c>
      <c r="C40" s="129">
        <v>0.100861268267502</v>
      </c>
      <c r="D40" s="129">
        <v>0.10248336083234801</v>
      </c>
      <c r="E40" s="129">
        <v>3.7525915383509402E-3</v>
      </c>
      <c r="F40" s="129">
        <v>6.1143742999500202E-3</v>
      </c>
    </row>
    <row r="41" spans="2:6" x14ac:dyDescent="0.2">
      <c r="B41" s="5">
        <v>43344</v>
      </c>
      <c r="C41" s="129">
        <v>9.4289726316102607E-2</v>
      </c>
      <c r="D41" s="129">
        <v>7.3633647142505698E-2</v>
      </c>
      <c r="E41" s="129">
        <v>1.7575565388656799E-3</v>
      </c>
      <c r="F41" s="129">
        <v>6.3640704063290003E-3</v>
      </c>
    </row>
    <row r="42" spans="2:6" x14ac:dyDescent="0.2">
      <c r="B42" s="5">
        <v>43435</v>
      </c>
      <c r="C42" s="129">
        <v>0.104023955317036</v>
      </c>
      <c r="D42" s="129">
        <v>5.9798633366389103E-2</v>
      </c>
      <c r="E42" s="129">
        <v>3.3634041693970502E-3</v>
      </c>
      <c r="F42" s="129">
        <v>5.1894367145697302E-3</v>
      </c>
    </row>
    <row r="43" spans="2:6" x14ac:dyDescent="0.2">
      <c r="B43" s="5">
        <v>43525</v>
      </c>
      <c r="C43" s="129">
        <v>6.7503336267201897E-2</v>
      </c>
      <c r="D43" s="129">
        <v>9.4919138620031304E-2</v>
      </c>
      <c r="E43" s="129">
        <v>2.4019198946793698E-3</v>
      </c>
      <c r="F43" s="129">
        <v>5.6326113024895499E-3</v>
      </c>
    </row>
    <row r="44" spans="2:6" x14ac:dyDescent="0.2">
      <c r="B44" s="5">
        <v>43617</v>
      </c>
      <c r="C44" s="129">
        <v>5.3856780140576099E-2</v>
      </c>
      <c r="D44" s="129">
        <v>9.8928302416918301E-2</v>
      </c>
      <c r="E44" s="129">
        <v>3.0877010297676402E-3</v>
      </c>
      <c r="F44" s="129">
        <v>5.22974698900715E-3</v>
      </c>
    </row>
    <row r="45" spans="2:6" x14ac:dyDescent="0.2">
      <c r="B45" s="5">
        <v>43709</v>
      </c>
      <c r="C45" s="129">
        <v>4.0525750744444602E-2</v>
      </c>
      <c r="D45" s="129">
        <v>9.8140706859185897E-2</v>
      </c>
      <c r="E45" s="129">
        <v>1.8665714137292701E-3</v>
      </c>
      <c r="F45" s="129">
        <v>5.2160430209455396E-3</v>
      </c>
    </row>
    <row r="46" spans="2:6" x14ac:dyDescent="0.2">
      <c r="B46" s="5">
        <v>43800</v>
      </c>
      <c r="C46" s="129">
        <v>5.4303203175351998E-2</v>
      </c>
      <c r="D46" s="129">
        <v>0.10331495410250099</v>
      </c>
      <c r="E46" s="129">
        <v>-1.9301025006321199E-3</v>
      </c>
      <c r="F46" s="129">
        <v>5.9833965622976999E-3</v>
      </c>
    </row>
    <row r="47" spans="2:6" x14ac:dyDescent="0.2">
      <c r="B47" s="5">
        <v>43891</v>
      </c>
      <c r="C47" s="129">
        <v>7.3729804805714505E-2</v>
      </c>
      <c r="D47" s="129">
        <v>9.5300875056669607E-2</v>
      </c>
      <c r="E47" s="129">
        <v>3.6675194762354697E-4</v>
      </c>
      <c r="F47" s="129">
        <v>6.1958750859439204E-3</v>
      </c>
    </row>
    <row r="48" spans="2:6" x14ac:dyDescent="0.2">
      <c r="B48" s="5">
        <v>43983</v>
      </c>
      <c r="C48" s="129">
        <v>0.107594278795739</v>
      </c>
      <c r="D48" s="129">
        <v>0.32524702039217401</v>
      </c>
      <c r="E48" s="129">
        <v>1.7655477184254399E-3</v>
      </c>
      <c r="F48" s="129">
        <v>9.0597865277949104E-3</v>
      </c>
    </row>
    <row r="49" spans="2:6" x14ac:dyDescent="0.2">
      <c r="B49" s="5">
        <v>44075</v>
      </c>
      <c r="C49" s="129">
        <v>0.121424355037165</v>
      </c>
      <c r="D49" s="129">
        <v>0.32929230090769002</v>
      </c>
      <c r="E49" s="129">
        <v>2.03432238469042E-3</v>
      </c>
      <c r="F49" s="129">
        <v>1.32163842010431E-2</v>
      </c>
    </row>
    <row r="50" spans="2:6" x14ac:dyDescent="0.2">
      <c r="B50" s="5">
        <v>44166</v>
      </c>
      <c r="C50" s="129">
        <v>0.106695356309522</v>
      </c>
      <c r="D50" s="129">
        <v>0.36553642461054098</v>
      </c>
      <c r="E50" s="129">
        <v>9.5621110174109302E-3</v>
      </c>
      <c r="F50" s="129">
        <v>1.56439827256863E-2</v>
      </c>
    </row>
    <row r="51" spans="2:6" x14ac:dyDescent="0.2">
      <c r="B51" s="5">
        <v>44256</v>
      </c>
      <c r="C51" s="129">
        <v>0.13540420867533801</v>
      </c>
      <c r="D51" s="129">
        <v>0.41079660760589998</v>
      </c>
      <c r="E51" s="129">
        <v>8.1339198413093207E-3</v>
      </c>
      <c r="F51" s="129">
        <v>1.56064537932822E-2</v>
      </c>
    </row>
    <row r="52" spans="2:6" x14ac:dyDescent="0.2">
      <c r="B52" s="5">
        <v>44348</v>
      </c>
      <c r="C52" s="129">
        <v>0.13284952390332799</v>
      </c>
      <c r="D52" s="129">
        <v>0.39161441381989298</v>
      </c>
      <c r="E52" s="129">
        <v>9.3332691741729399E-3</v>
      </c>
      <c r="F52" s="129">
        <v>1.3228299924086501E-2</v>
      </c>
    </row>
    <row r="53" spans="2:6" x14ac:dyDescent="0.2">
      <c r="B53" s="5">
        <v>44440</v>
      </c>
      <c r="C53" s="129">
        <v>0.14839349730909501</v>
      </c>
      <c r="D53" s="129">
        <v>0.38125323653681598</v>
      </c>
      <c r="E53" s="129">
        <v>1.3106545260316901E-2</v>
      </c>
      <c r="F53" s="129">
        <v>7.1960416280346697E-3</v>
      </c>
    </row>
    <row r="54" spans="2:6" x14ac:dyDescent="0.2">
      <c r="B54" s="5">
        <v>44531</v>
      </c>
      <c r="C54" s="129">
        <v>0.17980325054191501</v>
      </c>
      <c r="D54" s="129">
        <v>0.38248941748369403</v>
      </c>
      <c r="E54" s="129">
        <v>1.0386418172473001E-2</v>
      </c>
      <c r="F54" s="129">
        <v>5.3210583634630999E-3</v>
      </c>
    </row>
  </sheetData>
  <mergeCells count="5">
    <mergeCell ref="C4:D4"/>
    <mergeCell ref="E4:F4"/>
    <mergeCell ref="C5:D5"/>
    <mergeCell ref="E5:F5"/>
    <mergeCell ref="B4:B7"/>
  </mergeCells>
  <conditionalFormatting sqref="C8:F54">
    <cfRule type="expression" dxfId="547" priority="1">
      <formula>MOD(ROW(),2)=0</formula>
    </cfRule>
    <cfRule type="expression" dxfId="546" priority="2">
      <formula>MOD(ROW(),2)&lt;&gt;0</formula>
    </cfRule>
  </conditionalFormatting>
  <conditionalFormatting sqref="B8:B54">
    <cfRule type="expression" dxfId="545" priority="3">
      <formula>MOD(ROW(),2)=0</formula>
    </cfRule>
    <cfRule type="expression" dxfId="544" priority="4">
      <formula>MOD(ROW(),2)&lt;&gt;0</formula>
    </cfRule>
  </conditionalFormatting>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6E9E9-A3FB-4251-91A3-B5EC83159646}">
  <dimension ref="A2:CS58"/>
  <sheetViews>
    <sheetView zoomScale="90" zoomScaleNormal="90" workbookViewId="0">
      <selection activeCell="B4" sqref="B4:B5"/>
    </sheetView>
  </sheetViews>
  <sheetFormatPr defaultColWidth="8.75" defaultRowHeight="12.75" x14ac:dyDescent="0.2"/>
  <cols>
    <col min="1" max="2" width="9.375" style="2" customWidth="1"/>
    <col min="3" max="5" width="14.375" style="2" customWidth="1"/>
    <col min="6" max="44" width="9.375" style="2" customWidth="1"/>
    <col min="45" max="46" width="8.75" style="2"/>
    <col min="47" max="47" width="15.875" style="2" customWidth="1"/>
    <col min="48" max="49" width="19" style="2" customWidth="1"/>
    <col min="50" max="50" width="15.375" style="2" bestFit="1" customWidth="1"/>
    <col min="51" max="52" width="8.75" style="2"/>
    <col min="53" max="53" width="7.25" style="2" customWidth="1"/>
    <col min="54" max="54" width="17.125" style="2" customWidth="1"/>
    <col min="55" max="56" width="8.75" style="2"/>
    <col min="57" max="57" width="8.75" style="2" customWidth="1"/>
    <col min="58" max="64" width="8.75" style="2"/>
    <col min="65" max="65" width="10" style="2" customWidth="1"/>
    <col min="66" max="16384" width="8.75" style="2"/>
  </cols>
  <sheetData>
    <row r="2" spans="2:8" x14ac:dyDescent="0.2">
      <c r="B2" s="2" t="s">
        <v>895</v>
      </c>
    </row>
    <row r="3" spans="2:8" x14ac:dyDescent="0.2">
      <c r="B3" s="2" t="s">
        <v>896</v>
      </c>
    </row>
    <row r="4" spans="2:8" ht="38.25" x14ac:dyDescent="0.2">
      <c r="B4" s="225"/>
      <c r="C4" s="89" t="s">
        <v>897</v>
      </c>
      <c r="D4" s="89" t="s">
        <v>898</v>
      </c>
      <c r="E4" s="89" t="s">
        <v>899</v>
      </c>
    </row>
    <row r="5" spans="2:8" ht="52.5" customHeight="1" x14ac:dyDescent="0.2">
      <c r="B5" s="224"/>
      <c r="C5" s="89" t="s">
        <v>900</v>
      </c>
      <c r="D5" s="89" t="s">
        <v>901</v>
      </c>
      <c r="E5" s="89" t="s">
        <v>902</v>
      </c>
    </row>
    <row r="6" spans="2:8" ht="15" customHeight="1" x14ac:dyDescent="0.2">
      <c r="B6" s="134">
        <v>39783</v>
      </c>
      <c r="C6" s="135">
        <v>46.897791101235093</v>
      </c>
      <c r="D6" s="135">
        <v>131.379471991</v>
      </c>
      <c r="E6" s="136">
        <v>0.12697312851881593</v>
      </c>
      <c r="G6" s="137"/>
    </row>
    <row r="7" spans="2:8" ht="15" customHeight="1" x14ac:dyDescent="0.2">
      <c r="B7" s="134">
        <v>39873</v>
      </c>
      <c r="C7" s="135">
        <v>47.708358903583758</v>
      </c>
      <c r="D7" s="135">
        <v>147.900683437</v>
      </c>
      <c r="E7" s="136">
        <v>0.13815878735477755</v>
      </c>
      <c r="G7" s="137"/>
    </row>
    <row r="8" spans="2:8" ht="15" customHeight="1" x14ac:dyDescent="0.2">
      <c r="B8" s="134">
        <v>39965</v>
      </c>
      <c r="C8" s="135">
        <v>47.96046926519751</v>
      </c>
      <c r="D8" s="135">
        <v>140.59131960399998</v>
      </c>
      <c r="E8" s="136">
        <v>0.13407948917394724</v>
      </c>
      <c r="G8" s="137"/>
    </row>
    <row r="9" spans="2:8" ht="15" customHeight="1" x14ac:dyDescent="0.2">
      <c r="B9" s="134">
        <v>40057</v>
      </c>
      <c r="C9" s="135">
        <v>48.005436134186439</v>
      </c>
      <c r="D9" s="135">
        <v>134.30000812899999</v>
      </c>
      <c r="E9" s="136">
        <v>0.12849080999336826</v>
      </c>
      <c r="G9" s="137"/>
    </row>
    <row r="10" spans="2:8" ht="15" customHeight="1" x14ac:dyDescent="0.2">
      <c r="B10" s="134">
        <v>40148</v>
      </c>
      <c r="C10" s="135">
        <v>47.845391769639562</v>
      </c>
      <c r="D10" s="135">
        <v>132.345138174</v>
      </c>
      <c r="E10" s="136">
        <v>0.12524652626548297</v>
      </c>
      <c r="G10" s="137"/>
    </row>
    <row r="11" spans="2:8" ht="15" customHeight="1" x14ac:dyDescent="0.2">
      <c r="B11" s="134">
        <v>40238</v>
      </c>
      <c r="C11" s="135">
        <v>47.695754095185187</v>
      </c>
      <c r="D11" s="135">
        <v>128.778536057</v>
      </c>
      <c r="E11" s="136">
        <v>0.11896319596077219</v>
      </c>
      <c r="G11" s="137"/>
    </row>
    <row r="12" spans="2:8" ht="15" customHeight="1" x14ac:dyDescent="0.2">
      <c r="B12" s="134">
        <v>40330</v>
      </c>
      <c r="C12" s="135">
        <v>47.364536549050875</v>
      </c>
      <c r="D12" s="135">
        <v>148.46413981299997</v>
      </c>
      <c r="E12" s="136">
        <v>0.1318156861593103</v>
      </c>
      <c r="G12" s="137"/>
    </row>
    <row r="13" spans="2:8" ht="15" customHeight="1" x14ac:dyDescent="0.2">
      <c r="B13" s="134">
        <v>40422</v>
      </c>
      <c r="C13" s="135">
        <v>47.188098773159744</v>
      </c>
      <c r="D13" s="135">
        <v>141.351949875</v>
      </c>
      <c r="E13" s="136">
        <v>0.12385172447029312</v>
      </c>
      <c r="G13" s="137"/>
    </row>
    <row r="14" spans="2:8" ht="15" customHeight="1" x14ac:dyDescent="0.2">
      <c r="B14" s="134">
        <v>40513</v>
      </c>
      <c r="C14" s="135">
        <v>46.588643632858179</v>
      </c>
      <c r="D14" s="135">
        <v>147.40180959</v>
      </c>
      <c r="E14" s="136">
        <v>0.12723142160022002</v>
      </c>
      <c r="G14" s="137"/>
    </row>
    <row r="15" spans="2:8" ht="15" customHeight="1" x14ac:dyDescent="0.2">
      <c r="B15" s="134">
        <v>40603</v>
      </c>
      <c r="C15" s="135">
        <v>46.308211207785888</v>
      </c>
      <c r="D15" s="135">
        <v>142.745061048</v>
      </c>
      <c r="E15" s="136">
        <v>0.119315394842991</v>
      </c>
      <c r="G15" s="137"/>
      <c r="H15" s="138"/>
    </row>
    <row r="16" spans="2:8" ht="15" customHeight="1" x14ac:dyDescent="0.2">
      <c r="B16" s="134">
        <v>40695</v>
      </c>
      <c r="C16" s="135">
        <v>45.991721993091744</v>
      </c>
      <c r="D16" s="135">
        <v>151.791079266</v>
      </c>
      <c r="E16" s="136">
        <v>0.12405365889156855</v>
      </c>
      <c r="G16" s="137"/>
    </row>
    <row r="17" spans="1:97" ht="15" customHeight="1" x14ac:dyDescent="0.2">
      <c r="B17" s="134">
        <v>40787</v>
      </c>
      <c r="C17" s="135">
        <v>45.407490241393617</v>
      </c>
      <c r="D17" s="135">
        <v>164.21618845799998</v>
      </c>
      <c r="E17" s="136">
        <v>0.12838570524320703</v>
      </c>
      <c r="G17" s="137"/>
    </row>
    <row r="18" spans="1:97" ht="15" customHeight="1" x14ac:dyDescent="0.2">
      <c r="B18" s="134">
        <v>40878</v>
      </c>
      <c r="C18" s="135">
        <v>45.007726501527536</v>
      </c>
      <c r="D18" s="135">
        <v>163.526572698</v>
      </c>
      <c r="E18" s="136">
        <v>0.1263790655289504</v>
      </c>
      <c r="G18" s="137"/>
      <c r="BH18" s="139"/>
      <c r="BI18" s="139"/>
      <c r="BJ18" s="139"/>
      <c r="BK18" s="139"/>
      <c r="BL18" s="139"/>
      <c r="BM18" s="139"/>
      <c r="BN18" s="139"/>
      <c r="BO18" s="139"/>
      <c r="BP18" s="139"/>
      <c r="BQ18" s="139"/>
      <c r="BR18" s="139"/>
      <c r="BS18" s="139"/>
      <c r="BT18" s="139"/>
      <c r="BU18" s="139"/>
      <c r="BV18" s="139"/>
      <c r="BW18" s="139"/>
      <c r="BX18" s="139"/>
      <c r="BY18" s="139"/>
      <c r="BZ18" s="139"/>
      <c r="CA18" s="139"/>
      <c r="CB18" s="139"/>
      <c r="CC18" s="139"/>
      <c r="CD18" s="139"/>
      <c r="CE18" s="139"/>
      <c r="CF18" s="139"/>
    </row>
    <row r="19" spans="1:97" ht="15" customHeight="1" x14ac:dyDescent="0.2">
      <c r="B19" s="134">
        <v>40969</v>
      </c>
      <c r="C19" s="135">
        <v>44.490005793862188</v>
      </c>
      <c r="D19" s="135">
        <v>153.668480012</v>
      </c>
      <c r="E19" s="136">
        <v>0.11801626960334302</v>
      </c>
      <c r="G19" s="137"/>
    </row>
    <row r="20" spans="1:97" s="139" customFormat="1" ht="15" customHeight="1" x14ac:dyDescent="0.2">
      <c r="A20" s="2"/>
      <c r="B20" s="134">
        <v>41061</v>
      </c>
      <c r="C20" s="135">
        <v>43.920775246215861</v>
      </c>
      <c r="D20" s="135">
        <v>155.817734341</v>
      </c>
      <c r="E20" s="136">
        <v>0.11858924533618476</v>
      </c>
      <c r="F20" s="2"/>
      <c r="G20" s="137"/>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row>
    <row r="21" spans="1:97" ht="15" customHeight="1" x14ac:dyDescent="0.2">
      <c r="B21" s="134">
        <v>41153</v>
      </c>
      <c r="C21" s="135">
        <v>43.332384459244878</v>
      </c>
      <c r="D21" s="135">
        <v>147.36477306899999</v>
      </c>
      <c r="E21" s="136">
        <v>0.11041342435548976</v>
      </c>
      <c r="G21" s="137"/>
      <c r="BH21" s="7"/>
      <c r="BI21" s="7"/>
      <c r="BJ21" s="7"/>
      <c r="BK21" s="7"/>
      <c r="BL21" s="7"/>
      <c r="BM21" s="7"/>
      <c r="BN21" s="7"/>
      <c r="BO21" s="7"/>
      <c r="BP21" s="7"/>
      <c r="BQ21" s="7"/>
      <c r="BR21" s="7"/>
      <c r="BS21" s="7"/>
      <c r="BT21" s="7"/>
      <c r="BU21" s="7"/>
      <c r="BV21" s="7"/>
      <c r="BW21" s="7"/>
      <c r="BX21" s="7"/>
      <c r="BY21" s="7"/>
      <c r="BZ21" s="7"/>
      <c r="CA21" s="7"/>
      <c r="CB21" s="7"/>
      <c r="CC21" s="7"/>
      <c r="CD21" s="7"/>
      <c r="CE21" s="7"/>
      <c r="CF21" s="7"/>
    </row>
    <row r="22" spans="1:97" ht="15" customHeight="1" x14ac:dyDescent="0.2">
      <c r="B22" s="134">
        <v>41244</v>
      </c>
      <c r="C22" s="135">
        <v>42.686519245305306</v>
      </c>
      <c r="D22" s="135">
        <v>144.57070338</v>
      </c>
      <c r="E22" s="136">
        <v>0.10712991527109905</v>
      </c>
      <c r="G22" s="137"/>
      <c r="BH22" s="7"/>
      <c r="BI22" s="7"/>
      <c r="BJ22" s="7"/>
      <c r="BK22" s="7"/>
      <c r="BL22" s="7"/>
      <c r="BM22" s="7"/>
      <c r="BN22" s="7"/>
      <c r="BO22" s="7"/>
      <c r="BP22" s="7"/>
      <c r="BQ22" s="7"/>
      <c r="BR22" s="7"/>
      <c r="BS22" s="7"/>
      <c r="BT22" s="7"/>
      <c r="BU22" s="7"/>
      <c r="BV22" s="7"/>
      <c r="BW22" s="7"/>
      <c r="BX22" s="7"/>
      <c r="BY22" s="7"/>
      <c r="BZ22" s="7"/>
      <c r="CA22" s="7"/>
      <c r="CB22" s="7"/>
      <c r="CC22" s="7"/>
      <c r="CD22" s="7"/>
      <c r="CE22" s="7"/>
      <c r="CF22" s="7"/>
    </row>
    <row r="23" spans="1:97" s="7" customFormat="1" ht="15" customHeight="1" x14ac:dyDescent="0.2">
      <c r="A23" s="2"/>
      <c r="B23" s="134">
        <v>41334</v>
      </c>
      <c r="C23" s="135">
        <v>41.990886878477987</v>
      </c>
      <c r="D23" s="135">
        <v>144.12532103299998</v>
      </c>
      <c r="E23" s="136">
        <v>0.10496071803452989</v>
      </c>
      <c r="F23" s="2"/>
      <c r="G23" s="137"/>
      <c r="H23" s="2"/>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row>
    <row r="24" spans="1:97" s="7" customFormat="1" ht="15" customHeight="1" x14ac:dyDescent="0.2">
      <c r="A24" s="2"/>
      <c r="B24" s="134">
        <v>41426</v>
      </c>
      <c r="C24" s="135">
        <v>41.38939507155483</v>
      </c>
      <c r="D24" s="135">
        <v>145.18572003200001</v>
      </c>
      <c r="E24" s="136">
        <v>0.10367820319768464</v>
      </c>
      <c r="F24" s="2"/>
      <c r="G24" s="137"/>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row>
    <row r="25" spans="1:97" ht="15" customHeight="1" x14ac:dyDescent="0.2">
      <c r="B25" s="134">
        <v>41518</v>
      </c>
      <c r="C25" s="135">
        <v>40.772407431594196</v>
      </c>
      <c r="D25" s="135">
        <v>140.66480563900001</v>
      </c>
      <c r="E25" s="136">
        <v>9.8506550260341608E-2</v>
      </c>
      <c r="G25" s="137"/>
      <c r="BH25" s="139"/>
      <c r="BI25" s="139"/>
      <c r="BJ25" s="139"/>
      <c r="BK25" s="139"/>
      <c r="BL25" s="139"/>
      <c r="BM25" s="139"/>
      <c r="BN25" s="139"/>
      <c r="BO25" s="139"/>
      <c r="BP25" s="139"/>
      <c r="BQ25" s="139"/>
      <c r="BR25" s="139"/>
      <c r="BS25" s="139"/>
      <c r="BT25" s="139"/>
      <c r="BU25" s="139"/>
      <c r="BV25" s="139"/>
      <c r="BW25" s="139"/>
      <c r="BX25" s="139"/>
      <c r="BY25" s="139"/>
      <c r="BZ25" s="139"/>
      <c r="CA25" s="139"/>
      <c r="CB25" s="139"/>
      <c r="CC25" s="139"/>
      <c r="CD25" s="139"/>
      <c r="CE25" s="139"/>
      <c r="CF25" s="139"/>
    </row>
    <row r="26" spans="1:97" ht="15" customHeight="1" x14ac:dyDescent="0.2">
      <c r="B26" s="134">
        <v>41609</v>
      </c>
      <c r="C26" s="135">
        <v>40.129756094156612</v>
      </c>
      <c r="D26" s="135">
        <v>135.702783208</v>
      </c>
      <c r="E26" s="136">
        <v>9.6605753913100736E-2</v>
      </c>
      <c r="G26" s="137"/>
    </row>
    <row r="27" spans="1:97" s="139" customFormat="1" ht="15" customHeight="1" x14ac:dyDescent="0.2">
      <c r="A27" s="2"/>
      <c r="B27" s="134">
        <v>41699</v>
      </c>
      <c r="C27" s="135">
        <v>39.517057595636402</v>
      </c>
      <c r="D27" s="135">
        <v>135.11672333099997</v>
      </c>
      <c r="E27" s="136">
        <v>9.3623808021549085E-2</v>
      </c>
      <c r="F27" s="2"/>
      <c r="G27" s="137"/>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row>
    <row r="28" spans="1:97" ht="15" customHeight="1" x14ac:dyDescent="0.2">
      <c r="B28" s="134">
        <v>41791</v>
      </c>
      <c r="C28" s="135">
        <v>38.90522278076272</v>
      </c>
      <c r="D28" s="135">
        <v>133.234825935</v>
      </c>
      <c r="E28" s="136">
        <v>8.9380684519300091E-2</v>
      </c>
      <c r="G28" s="137"/>
      <c r="BH28" s="7"/>
      <c r="BI28" s="7"/>
      <c r="BJ28" s="7"/>
      <c r="BK28" s="7"/>
      <c r="BL28" s="7"/>
      <c r="BM28" s="7"/>
      <c r="BN28" s="7"/>
      <c r="BO28" s="7"/>
      <c r="BP28" s="7"/>
      <c r="BQ28" s="7"/>
      <c r="BR28" s="7"/>
      <c r="BS28" s="7"/>
      <c r="BT28" s="7"/>
      <c r="BU28" s="7"/>
      <c r="BV28" s="7"/>
      <c r="BW28" s="7"/>
      <c r="BX28" s="7"/>
      <c r="BY28" s="7"/>
      <c r="BZ28" s="7"/>
      <c r="CA28" s="7"/>
      <c r="CB28" s="7"/>
      <c r="CC28" s="7"/>
      <c r="CD28" s="7"/>
      <c r="CE28" s="7"/>
      <c r="CF28" s="7"/>
    </row>
    <row r="29" spans="1:97" ht="15" customHeight="1" x14ac:dyDescent="0.2">
      <c r="B29" s="134">
        <v>41883</v>
      </c>
      <c r="C29" s="135">
        <v>38.280166408959538</v>
      </c>
      <c r="D29" s="135">
        <v>132.44937577499999</v>
      </c>
      <c r="E29" s="136">
        <v>8.6269384226579204E-2</v>
      </c>
      <c r="G29" s="137"/>
      <c r="BU29" s="7"/>
      <c r="BV29" s="7"/>
      <c r="BW29" s="7"/>
      <c r="BX29" s="7"/>
      <c r="BY29" s="7"/>
      <c r="BZ29" s="7"/>
      <c r="CA29" s="7"/>
      <c r="CB29" s="7"/>
      <c r="CC29" s="7"/>
      <c r="CD29" s="7"/>
      <c r="CE29" s="7"/>
      <c r="CF29" s="7"/>
      <c r="CG29" s="7"/>
      <c r="CH29" s="7"/>
      <c r="CI29" s="7"/>
      <c r="CJ29" s="7"/>
      <c r="CK29" s="7"/>
      <c r="CL29" s="7"/>
      <c r="CM29" s="7"/>
      <c r="CN29" s="7"/>
      <c r="CO29" s="7"/>
      <c r="CP29" s="7"/>
      <c r="CQ29" s="7"/>
      <c r="CR29" s="7"/>
      <c r="CS29" s="7"/>
    </row>
    <row r="30" spans="1:97" s="7" customFormat="1" ht="15" customHeight="1" x14ac:dyDescent="0.2">
      <c r="A30" s="2"/>
      <c r="B30" s="134">
        <v>41974</v>
      </c>
      <c r="C30" s="135">
        <v>37.441520715152194</v>
      </c>
      <c r="D30" s="135">
        <v>132.71895847899998</v>
      </c>
      <c r="E30" s="136">
        <v>8.67858533652065E-2</v>
      </c>
      <c r="F30" s="2"/>
      <c r="G30" s="137"/>
      <c r="H30" s="2"/>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row>
    <row r="31" spans="1:97" s="7" customFormat="1" ht="15" customHeight="1" x14ac:dyDescent="0.2">
      <c r="A31" s="2"/>
      <c r="B31" s="134">
        <v>42064</v>
      </c>
      <c r="C31" s="135">
        <v>36.842301516747632</v>
      </c>
      <c r="D31" s="135">
        <v>144.09024123200001</v>
      </c>
      <c r="E31" s="136">
        <v>9.1974857156996839E-2</v>
      </c>
      <c r="F31" s="2"/>
      <c r="G31" s="137"/>
      <c r="H31" s="2"/>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row>
    <row r="32" spans="1:97" ht="15" customHeight="1" x14ac:dyDescent="0.2">
      <c r="B32" s="134">
        <v>42156</v>
      </c>
      <c r="C32" s="135">
        <v>36.20966944768881</v>
      </c>
      <c r="D32" s="135">
        <v>146.33051617200002</v>
      </c>
      <c r="E32" s="136">
        <v>9.2960599433323923E-2</v>
      </c>
      <c r="G32" s="137"/>
    </row>
    <row r="33" spans="1:97" ht="15" customHeight="1" x14ac:dyDescent="0.2">
      <c r="B33" s="134">
        <v>42248</v>
      </c>
      <c r="C33" s="135">
        <v>35.533454605130856</v>
      </c>
      <c r="D33" s="135">
        <v>137.816503686</v>
      </c>
      <c r="E33" s="136">
        <v>8.5822441999770543E-2</v>
      </c>
      <c r="G33" s="137"/>
    </row>
    <row r="34" spans="1:97" ht="15" customHeight="1" x14ac:dyDescent="0.2">
      <c r="B34" s="134">
        <v>42339</v>
      </c>
      <c r="C34" s="135">
        <v>34.948086664466672</v>
      </c>
      <c r="D34" s="135">
        <v>137.674492606</v>
      </c>
      <c r="E34" s="136">
        <v>8.6318040531777815E-2</v>
      </c>
      <c r="G34" s="137"/>
    </row>
    <row r="35" spans="1:97" ht="15" customHeight="1" x14ac:dyDescent="0.2">
      <c r="B35" s="134">
        <v>42430</v>
      </c>
      <c r="C35" s="135">
        <v>34.366614329405742</v>
      </c>
      <c r="D35" s="135">
        <v>134.16726234200001</v>
      </c>
      <c r="E35" s="136">
        <v>8.2465396254930157E-2</v>
      </c>
      <c r="G35" s="137"/>
    </row>
    <row r="36" spans="1:97" ht="15" customHeight="1" x14ac:dyDescent="0.2">
      <c r="B36" s="134">
        <v>42522</v>
      </c>
      <c r="C36" s="135">
        <v>33.790325953241386</v>
      </c>
      <c r="D36" s="135">
        <v>137.44890888</v>
      </c>
      <c r="E36" s="136">
        <v>8.290429385501373E-2</v>
      </c>
      <c r="G36" s="137"/>
    </row>
    <row r="37" spans="1:97" ht="15" customHeight="1" x14ac:dyDescent="0.2">
      <c r="B37" s="134">
        <v>42614</v>
      </c>
      <c r="C37" s="135">
        <v>33.199550653233509</v>
      </c>
      <c r="D37" s="135">
        <v>132.14085151</v>
      </c>
      <c r="E37" s="136">
        <v>7.9342107317050159E-2</v>
      </c>
      <c r="G37" s="137"/>
    </row>
    <row r="38" spans="1:97" ht="15" customHeight="1" x14ac:dyDescent="0.2">
      <c r="B38" s="134">
        <v>42705</v>
      </c>
      <c r="C38" s="135">
        <v>32.608858201977021</v>
      </c>
      <c r="D38" s="135">
        <v>134.260451875</v>
      </c>
      <c r="E38" s="136">
        <v>7.8679718089217365E-2</v>
      </c>
      <c r="G38" s="137"/>
    </row>
    <row r="39" spans="1:97" ht="15" customHeight="1" x14ac:dyDescent="0.2">
      <c r="B39" s="134">
        <v>42795</v>
      </c>
      <c r="C39" s="135">
        <v>31.9962839289425</v>
      </c>
      <c r="D39" s="135">
        <v>126.260536012</v>
      </c>
      <c r="E39" s="136">
        <v>7.3018027483279846E-2</v>
      </c>
      <c r="G39" s="137"/>
      <c r="BU39" s="139"/>
      <c r="BV39" s="139"/>
      <c r="BW39" s="139"/>
      <c r="BX39" s="139"/>
      <c r="BY39" s="139"/>
      <c r="BZ39" s="139"/>
      <c r="CA39" s="139"/>
      <c r="CB39" s="139"/>
      <c r="CC39" s="139"/>
      <c r="CD39" s="139"/>
      <c r="CE39" s="139"/>
      <c r="CF39" s="139"/>
      <c r="CG39" s="139"/>
      <c r="CH39" s="139"/>
      <c r="CI39" s="139"/>
      <c r="CJ39" s="139"/>
      <c r="CK39" s="139"/>
      <c r="CL39" s="139"/>
      <c r="CM39" s="139"/>
      <c r="CN39" s="139"/>
      <c r="CO39" s="139"/>
      <c r="CP39" s="139"/>
      <c r="CQ39" s="139"/>
      <c r="CR39" s="139"/>
      <c r="CS39" s="139"/>
    </row>
    <row r="40" spans="1:97" ht="15" customHeight="1" x14ac:dyDescent="0.2">
      <c r="B40" s="134">
        <v>42887</v>
      </c>
      <c r="C40" s="135">
        <v>31.360413008508548</v>
      </c>
      <c r="D40" s="135">
        <v>121.26130898</v>
      </c>
      <c r="E40" s="136">
        <v>6.9529438690640336E-2</v>
      </c>
      <c r="G40" s="137"/>
    </row>
    <row r="41" spans="1:97" s="139" customFormat="1" ht="15" customHeight="1" x14ac:dyDescent="0.2">
      <c r="A41" s="2"/>
      <c r="B41" s="134">
        <v>42979</v>
      </c>
      <c r="C41" s="135">
        <v>30.723150116696353</v>
      </c>
      <c r="D41" s="135">
        <v>115.577418424</v>
      </c>
      <c r="E41" s="136">
        <v>6.5962320417600279E-2</v>
      </c>
      <c r="F41" s="2"/>
      <c r="G41" s="137"/>
      <c r="H41" s="2"/>
      <c r="I41" s="2"/>
      <c r="J41" s="2"/>
      <c r="K41" s="2"/>
      <c r="L41" s="2"/>
      <c r="M41" s="2"/>
      <c r="N41" s="2"/>
      <c r="O41" s="2"/>
      <c r="P41" s="2"/>
      <c r="Q41" s="2"/>
      <c r="R41" s="2"/>
      <c r="S41" s="2"/>
      <c r="T41" s="2"/>
      <c r="U41" s="2"/>
      <c r="V41" s="2"/>
      <c r="W41" s="2"/>
      <c r="X41" s="2"/>
      <c r="Y41" s="2"/>
      <c r="Z41" s="2"/>
      <c r="AA41" s="2"/>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c r="BY41" s="2"/>
      <c r="BZ41" s="2"/>
      <c r="CA41" s="2"/>
      <c r="CB41" s="2"/>
      <c r="CC41" s="2"/>
      <c r="CD41" s="2"/>
      <c r="CE41" s="2"/>
      <c r="CF41" s="2"/>
      <c r="CG41" s="2"/>
      <c r="CH41" s="2"/>
      <c r="CI41" s="2"/>
      <c r="CJ41" s="2"/>
      <c r="CK41" s="2"/>
      <c r="CL41" s="2"/>
      <c r="CM41" s="2"/>
      <c r="CN41" s="2"/>
      <c r="CO41" s="2"/>
      <c r="CP41" s="2"/>
      <c r="CQ41" s="2"/>
      <c r="CR41" s="2"/>
      <c r="CS41" s="2"/>
    </row>
    <row r="42" spans="1:97" ht="15" customHeight="1" x14ac:dyDescent="0.2">
      <c r="B42" s="134">
        <v>43070</v>
      </c>
      <c r="C42" s="135">
        <v>30.123570038685802</v>
      </c>
      <c r="D42" s="135">
        <v>107.146359222</v>
      </c>
      <c r="E42" s="136">
        <v>6.0303200450502657E-2</v>
      </c>
      <c r="G42" s="137"/>
    </row>
    <row r="43" spans="1:97" ht="15" customHeight="1" x14ac:dyDescent="0.2">
      <c r="B43" s="134">
        <v>43160</v>
      </c>
      <c r="C43" s="135">
        <v>29.458259818775829</v>
      </c>
      <c r="D43" s="135">
        <v>105.419042873</v>
      </c>
      <c r="E43" s="136">
        <v>5.8145460921791299E-2</v>
      </c>
      <c r="G43" s="137"/>
    </row>
    <row r="44" spans="1:97" ht="15" customHeight="1" x14ac:dyDescent="0.2">
      <c r="B44" s="134">
        <v>43252</v>
      </c>
      <c r="C44" s="135">
        <v>28.772180867327997</v>
      </c>
      <c r="D44" s="135">
        <v>108.12042805499999</v>
      </c>
      <c r="E44" s="136">
        <v>5.8595580493457686E-2</v>
      </c>
      <c r="G44" s="137"/>
    </row>
    <row r="45" spans="1:97" ht="15" customHeight="1" x14ac:dyDescent="0.2">
      <c r="B45" s="134">
        <v>43344</v>
      </c>
      <c r="C45" s="135">
        <v>28.150012458153991</v>
      </c>
      <c r="D45" s="135">
        <v>105.616515765</v>
      </c>
      <c r="E45" s="136">
        <v>5.6544752875232737E-2</v>
      </c>
      <c r="G45" s="137"/>
    </row>
    <row r="46" spans="1:97" ht="15" customHeight="1" x14ac:dyDescent="0.2">
      <c r="B46" s="134">
        <v>43435</v>
      </c>
      <c r="C46" s="135">
        <v>27.541288639888904</v>
      </c>
      <c r="D46" s="135">
        <v>104.78226347200001</v>
      </c>
      <c r="E46" s="136">
        <v>5.5537542897521178E-2</v>
      </c>
      <c r="G46" s="137"/>
    </row>
    <row r="47" spans="1:97" ht="15" customHeight="1" x14ac:dyDescent="0.2">
      <c r="B47" s="134">
        <v>43525</v>
      </c>
      <c r="C47" s="135">
        <v>26.956359873289536</v>
      </c>
      <c r="D47" s="135">
        <v>103.49945961200001</v>
      </c>
      <c r="E47" s="136">
        <v>5.342670633761893E-2</v>
      </c>
      <c r="G47" s="137"/>
    </row>
    <row r="48" spans="1:97" ht="15" customHeight="1" x14ac:dyDescent="0.2">
      <c r="B48" s="134">
        <v>43617</v>
      </c>
      <c r="C48" s="135">
        <v>26.356692820312094</v>
      </c>
      <c r="D48" s="135">
        <v>100.703970841</v>
      </c>
      <c r="E48" s="136">
        <v>5.1487989260968689E-2</v>
      </c>
      <c r="G48" s="137"/>
    </row>
    <row r="49" spans="2:7" ht="15" customHeight="1" x14ac:dyDescent="0.2">
      <c r="B49" s="134">
        <v>43709</v>
      </c>
      <c r="C49" s="135">
        <v>25.72123109588361</v>
      </c>
      <c r="D49" s="135">
        <v>103.59997460800001</v>
      </c>
      <c r="E49" s="136">
        <v>5.156605814909232E-2</v>
      </c>
      <c r="G49" s="137"/>
    </row>
    <row r="50" spans="2:7" ht="15" customHeight="1" x14ac:dyDescent="0.2">
      <c r="B50" s="134">
        <v>43800</v>
      </c>
      <c r="C50" s="135">
        <v>25.009799585086576</v>
      </c>
      <c r="D50" s="135">
        <v>98.070927112999996</v>
      </c>
      <c r="E50" s="136">
        <v>4.92378882026588E-2</v>
      </c>
      <c r="G50" s="137"/>
    </row>
    <row r="51" spans="2:7" ht="15" customHeight="1" x14ac:dyDescent="0.2">
      <c r="B51" s="134">
        <v>43891</v>
      </c>
      <c r="C51" s="135">
        <v>24.445821605078955</v>
      </c>
      <c r="D51" s="135">
        <v>105.119477484</v>
      </c>
      <c r="E51" s="136">
        <v>4.980399278451441E-2</v>
      </c>
      <c r="G51" s="137"/>
    </row>
    <row r="52" spans="2:7" ht="15" customHeight="1" x14ac:dyDescent="0.2">
      <c r="B52" s="134">
        <v>43983</v>
      </c>
      <c r="C52" s="135">
        <v>23.990035374479888</v>
      </c>
      <c r="D52" s="135">
        <v>100.32152992899999</v>
      </c>
      <c r="E52" s="136">
        <v>4.4226533279019278E-2</v>
      </c>
      <c r="G52" s="137"/>
    </row>
    <row r="53" spans="2:7" ht="15" customHeight="1" x14ac:dyDescent="0.2">
      <c r="B53" s="134">
        <v>44075</v>
      </c>
      <c r="C53" s="135">
        <v>23.423257397201393</v>
      </c>
      <c r="D53" s="135">
        <v>98.091917327999994</v>
      </c>
      <c r="E53" s="136">
        <v>4.2361593791196833E-2</v>
      </c>
      <c r="G53" s="137"/>
    </row>
    <row r="54" spans="2:7" ht="15" customHeight="1" x14ac:dyDescent="0.2">
      <c r="B54" s="134">
        <v>44166</v>
      </c>
      <c r="C54" s="135">
        <v>22.744867300954478</v>
      </c>
      <c r="D54" s="135">
        <v>96.986388657999996</v>
      </c>
      <c r="E54" s="136">
        <v>4.1476341917925971E-2</v>
      </c>
      <c r="G54" s="137"/>
    </row>
    <row r="55" spans="2:7" ht="15" customHeight="1" x14ac:dyDescent="0.2">
      <c r="B55" s="134">
        <v>44256</v>
      </c>
      <c r="C55" s="135">
        <v>21.756754700254046</v>
      </c>
      <c r="D55" s="135">
        <v>91.637275122000005</v>
      </c>
      <c r="E55" s="136">
        <v>3.8337471133898515E-2</v>
      </c>
      <c r="G55" s="137"/>
    </row>
    <row r="56" spans="2:7" ht="15" customHeight="1" x14ac:dyDescent="0.2">
      <c r="B56" s="134">
        <v>44348</v>
      </c>
      <c r="C56" s="135">
        <v>19.822307240262546</v>
      </c>
      <c r="D56" s="135">
        <v>81.69169259857</v>
      </c>
      <c r="E56" s="136">
        <v>3.3365792774902932E-2</v>
      </c>
      <c r="G56" s="137"/>
    </row>
    <row r="57" spans="2:7" ht="15" customHeight="1" x14ac:dyDescent="0.2">
      <c r="B57" s="134">
        <v>44440</v>
      </c>
      <c r="C57" s="135">
        <v>18.917071796194264</v>
      </c>
      <c r="D57" s="135">
        <v>80.823189249239988</v>
      </c>
      <c r="E57" s="136">
        <v>3.1870817389398814E-2</v>
      </c>
      <c r="G57" s="137"/>
    </row>
    <row r="58" spans="2:7" ht="15" customHeight="1" x14ac:dyDescent="0.2">
      <c r="B58" s="134">
        <v>44531</v>
      </c>
      <c r="C58" s="135">
        <v>17.475390385345293</v>
      </c>
      <c r="D58" s="135">
        <v>77.737526590170006</v>
      </c>
      <c r="E58" s="136">
        <v>3.0405154174043953E-2</v>
      </c>
      <c r="G58" s="137"/>
    </row>
  </sheetData>
  <mergeCells count="1">
    <mergeCell ref="B4:B5"/>
  </mergeCells>
  <conditionalFormatting sqref="B34:B58 B6:B7 C6:C58">
    <cfRule type="expression" dxfId="543" priority="17">
      <formula>MOD(ROW(),2)=0</formula>
    </cfRule>
    <cfRule type="expression" dxfId="542" priority="18">
      <formula>MOD(ROW(),2)&lt;&gt;0</formula>
    </cfRule>
  </conditionalFormatting>
  <conditionalFormatting sqref="B8:B33">
    <cfRule type="expression" dxfId="541" priority="15">
      <formula>MOD(ROW(),2)=0</formula>
    </cfRule>
    <cfRule type="expression" dxfId="540" priority="16">
      <formula>MOD(ROW(),2)&lt;&gt;0</formula>
    </cfRule>
  </conditionalFormatting>
  <conditionalFormatting sqref="E6:E19">
    <cfRule type="expression" dxfId="539" priority="13">
      <formula>MOD(ROW(),2)=0</formula>
    </cfRule>
    <cfRule type="expression" dxfId="538" priority="14">
      <formula>MOD(ROW(),2)&lt;&gt;0</formula>
    </cfRule>
  </conditionalFormatting>
  <conditionalFormatting sqref="E38:E55">
    <cfRule type="expression" dxfId="537" priority="5">
      <formula>MOD(ROW(),2)=0</formula>
    </cfRule>
    <cfRule type="expression" dxfId="536" priority="6">
      <formula>MOD(ROW(),2)&lt;&gt;0</formula>
    </cfRule>
  </conditionalFormatting>
  <conditionalFormatting sqref="E22:E37">
    <cfRule type="expression" dxfId="535" priority="11">
      <formula>MOD(ROW(),2)=0</formula>
    </cfRule>
    <cfRule type="expression" dxfId="534" priority="12">
      <formula>MOD(ROW(),2)&lt;&gt;0</formula>
    </cfRule>
  </conditionalFormatting>
  <conditionalFormatting sqref="E20">
    <cfRule type="expression" dxfId="533" priority="9">
      <formula>MOD(ROW(),2)=0</formula>
    </cfRule>
    <cfRule type="expression" dxfId="532" priority="10">
      <formula>MOD(ROW(),2)&lt;&gt;0</formula>
    </cfRule>
  </conditionalFormatting>
  <conditionalFormatting sqref="E21">
    <cfRule type="expression" dxfId="531" priority="7">
      <formula>MOD(ROW(),2)=0</formula>
    </cfRule>
    <cfRule type="expression" dxfId="530" priority="8">
      <formula>MOD(ROW(),2)&lt;&gt;0</formula>
    </cfRule>
  </conditionalFormatting>
  <conditionalFormatting sqref="E56:E58">
    <cfRule type="expression" dxfId="529" priority="3">
      <formula>MOD(ROW(),2)=0</formula>
    </cfRule>
    <cfRule type="expression" dxfId="528" priority="4">
      <formula>MOD(ROW(),2)&lt;&gt;0</formula>
    </cfRule>
  </conditionalFormatting>
  <conditionalFormatting sqref="D6:D58">
    <cfRule type="expression" dxfId="527" priority="1">
      <formula>MOD(ROW(),2)=0</formula>
    </cfRule>
    <cfRule type="expression" dxfId="526" priority="2">
      <formula>MOD(ROW(),2)&lt;&gt;0</formula>
    </cfRule>
  </conditionalFormatting>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16E21B-8217-4380-BBFE-84D5043750A0}">
  <dimension ref="B2:C18"/>
  <sheetViews>
    <sheetView workbookViewId="0">
      <selection activeCell="B4" sqref="B4:B5"/>
    </sheetView>
  </sheetViews>
  <sheetFormatPr defaultColWidth="8" defaultRowHeight="12.75" x14ac:dyDescent="0.2"/>
  <cols>
    <col min="1" max="1" width="8" style="17"/>
    <col min="2" max="2" width="12.125" style="17" customWidth="1"/>
    <col min="3" max="3" width="15.75" style="17" customWidth="1"/>
    <col min="4" max="16384" width="8" style="17"/>
  </cols>
  <sheetData>
    <row r="2" spans="2:3" x14ac:dyDescent="0.2">
      <c r="B2" s="17" t="s">
        <v>903</v>
      </c>
    </row>
    <row r="3" spans="2:3" x14ac:dyDescent="0.2">
      <c r="B3" s="17" t="s">
        <v>904</v>
      </c>
    </row>
    <row r="4" spans="2:3" x14ac:dyDescent="0.2">
      <c r="B4" s="225"/>
      <c r="C4" s="89" t="s">
        <v>905</v>
      </c>
    </row>
    <row r="5" spans="2:3" x14ac:dyDescent="0.2">
      <c r="B5" s="224"/>
      <c r="C5" s="89" t="s">
        <v>906</v>
      </c>
    </row>
    <row r="6" spans="2:3" x14ac:dyDescent="0.2">
      <c r="B6" s="140">
        <v>2010</v>
      </c>
      <c r="C6" s="141">
        <v>1.5168986600000001</v>
      </c>
    </row>
    <row r="7" spans="2:3" x14ac:dyDescent="0.2">
      <c r="B7" s="142">
        <v>2011</v>
      </c>
      <c r="C7" s="141">
        <v>2.019138382</v>
      </c>
    </row>
    <row r="8" spans="2:3" x14ac:dyDescent="0.2">
      <c r="B8" s="142">
        <v>2012</v>
      </c>
      <c r="C8" s="141">
        <v>2.862666757</v>
      </c>
    </row>
    <row r="9" spans="2:3" x14ac:dyDescent="0.2">
      <c r="B9" s="142">
        <v>2013</v>
      </c>
      <c r="C9" s="141">
        <v>2.8138685749999999</v>
      </c>
    </row>
    <row r="10" spans="2:3" x14ac:dyDescent="0.2">
      <c r="B10" s="142">
        <v>2014</v>
      </c>
      <c r="C10" s="141">
        <v>2.613199673</v>
      </c>
    </row>
    <row r="11" spans="2:3" x14ac:dyDescent="0.2">
      <c r="B11" s="142">
        <v>2015</v>
      </c>
      <c r="C11" s="141">
        <v>2.5766892179999998</v>
      </c>
    </row>
    <row r="12" spans="2:3" x14ac:dyDescent="0.2">
      <c r="B12" s="142">
        <v>2016</v>
      </c>
      <c r="C12" s="141">
        <v>1.9851868770000001</v>
      </c>
    </row>
    <row r="13" spans="2:3" x14ac:dyDescent="0.2">
      <c r="B13" s="142">
        <v>2017</v>
      </c>
      <c r="C13" s="141">
        <v>1.6643875260000001</v>
      </c>
    </row>
    <row r="14" spans="2:3" x14ac:dyDescent="0.2">
      <c r="B14" s="142">
        <v>2018</v>
      </c>
      <c r="C14" s="141">
        <v>1.635758504</v>
      </c>
    </row>
    <row r="15" spans="2:3" x14ac:dyDescent="0.2">
      <c r="B15" s="142">
        <v>2019</v>
      </c>
      <c r="C15" s="141">
        <v>1.11901406</v>
      </c>
    </row>
    <row r="16" spans="2:3" x14ac:dyDescent="0.2">
      <c r="B16" s="142">
        <v>2020</v>
      </c>
      <c r="C16" s="141">
        <v>1.773196424</v>
      </c>
    </row>
    <row r="17" spans="2:3" x14ac:dyDescent="0.2">
      <c r="B17" s="142">
        <v>2021</v>
      </c>
      <c r="C17" s="141">
        <v>2.0891244394799999</v>
      </c>
    </row>
    <row r="18" spans="2:3" x14ac:dyDescent="0.2">
      <c r="B18" s="142">
        <v>2022</v>
      </c>
      <c r="C18" s="141">
        <v>4.1238386435500001</v>
      </c>
    </row>
  </sheetData>
  <mergeCells count="1">
    <mergeCell ref="B4:B5"/>
  </mergeCells>
  <conditionalFormatting sqref="B7:C18">
    <cfRule type="expression" dxfId="525" priority="3">
      <formula>MOD(ROW(),2)=0</formula>
    </cfRule>
    <cfRule type="expression" dxfId="524" priority="4">
      <formula>MOD(ROW(),2)&lt;&gt;0</formula>
    </cfRule>
  </conditionalFormatting>
  <conditionalFormatting sqref="B6:C6">
    <cfRule type="expression" dxfId="523" priority="1">
      <formula>MOD(ROW(),2)=0</formula>
    </cfRule>
    <cfRule type="expression" dxfId="522" priority="2">
      <formula>MOD(ROW(),2)&lt;&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CAA8F-645E-411A-B4A1-6ACF9E2C3742}">
  <dimension ref="B2:G10"/>
  <sheetViews>
    <sheetView workbookViewId="0">
      <selection activeCell="B4" sqref="B4:C6"/>
    </sheetView>
  </sheetViews>
  <sheetFormatPr defaultRowHeight="16.5" x14ac:dyDescent="0.3"/>
  <cols>
    <col min="2" max="2" width="16.125" customWidth="1"/>
    <col min="3" max="3" width="17.75" customWidth="1"/>
  </cols>
  <sheetData>
    <row r="2" spans="2:7" x14ac:dyDescent="0.3">
      <c r="B2" s="53" t="s">
        <v>684</v>
      </c>
    </row>
    <row r="3" spans="2:7" x14ac:dyDescent="0.3">
      <c r="B3" s="53" t="s">
        <v>685</v>
      </c>
    </row>
    <row r="4" spans="2:7" x14ac:dyDescent="0.3">
      <c r="B4" s="211"/>
      <c r="C4" s="219"/>
      <c r="D4" s="217" t="s">
        <v>674</v>
      </c>
      <c r="E4" s="218"/>
      <c r="F4" s="217" t="s">
        <v>672</v>
      </c>
      <c r="G4" s="218"/>
    </row>
    <row r="5" spans="2:7" x14ac:dyDescent="0.3">
      <c r="B5" s="220"/>
      <c r="C5" s="214"/>
      <c r="D5" s="57" t="s">
        <v>686</v>
      </c>
      <c r="E5" s="57" t="s">
        <v>687</v>
      </c>
      <c r="F5" s="57" t="s">
        <v>686</v>
      </c>
      <c r="G5" s="57" t="s">
        <v>687</v>
      </c>
    </row>
    <row r="6" spans="2:7" x14ac:dyDescent="0.3">
      <c r="B6" s="221"/>
      <c r="C6" s="216"/>
      <c r="D6" s="57" t="s">
        <v>688</v>
      </c>
      <c r="E6" s="57" t="s">
        <v>687</v>
      </c>
      <c r="F6" s="57" t="s">
        <v>688</v>
      </c>
      <c r="G6" s="57" t="s">
        <v>687</v>
      </c>
    </row>
    <row r="7" spans="2:7" s="56" customFormat="1" ht="25.5" x14ac:dyDescent="0.3">
      <c r="B7" s="33" t="s">
        <v>678</v>
      </c>
      <c r="C7" s="33" t="s">
        <v>679</v>
      </c>
      <c r="D7" s="55">
        <v>4.4600000000000001E-2</v>
      </c>
      <c r="E7" s="55">
        <v>3.7330755753000003E-2</v>
      </c>
      <c r="F7" s="55">
        <v>4.3999999999999997E-2</v>
      </c>
      <c r="G7" s="55">
        <v>0.04</v>
      </c>
    </row>
    <row r="8" spans="2:7" s="56" customFormat="1" ht="25.5" x14ac:dyDescent="0.3">
      <c r="B8" s="57" t="s">
        <v>680</v>
      </c>
      <c r="C8" s="57" t="s">
        <v>681</v>
      </c>
      <c r="D8" s="58">
        <v>3.3784798847999994E-2</v>
      </c>
      <c r="E8" s="58">
        <v>2.8530755753000001E-2</v>
      </c>
      <c r="F8" s="58">
        <v>3.4999999999999996E-2</v>
      </c>
      <c r="G8" s="58">
        <v>3.3000000000000002E-2</v>
      </c>
    </row>
    <row r="9" spans="2:7" x14ac:dyDescent="0.3">
      <c r="B9" s="53" t="s">
        <v>689</v>
      </c>
    </row>
    <row r="10" spans="2:7" x14ac:dyDescent="0.3">
      <c r="B10" s="53" t="s">
        <v>690</v>
      </c>
    </row>
  </sheetData>
  <mergeCells count="3">
    <mergeCell ref="D4:E4"/>
    <mergeCell ref="F4:G4"/>
    <mergeCell ref="B4:C6"/>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DCF57-B858-41BB-858D-74683F143A8B}">
  <dimension ref="B2:E164"/>
  <sheetViews>
    <sheetView workbookViewId="0">
      <selection activeCell="B4" sqref="B4:B5"/>
    </sheetView>
  </sheetViews>
  <sheetFormatPr defaultColWidth="8" defaultRowHeight="12.75" x14ac:dyDescent="0.2"/>
  <cols>
    <col min="1" max="1" width="8" style="17"/>
    <col min="2" max="2" width="12.125" style="17" customWidth="1"/>
    <col min="3" max="5" width="13.875" style="17" customWidth="1"/>
    <col min="6" max="16384" width="8" style="17"/>
  </cols>
  <sheetData>
    <row r="2" spans="2:5" x14ac:dyDescent="0.2">
      <c r="B2" s="17" t="s">
        <v>907</v>
      </c>
    </row>
    <row r="3" spans="2:5" x14ac:dyDescent="0.2">
      <c r="B3" s="17" t="s">
        <v>908</v>
      </c>
    </row>
    <row r="4" spans="2:5" ht="51" x14ac:dyDescent="0.2">
      <c r="B4" s="225"/>
      <c r="C4" s="89" t="s">
        <v>909</v>
      </c>
      <c r="D4" s="89" t="s">
        <v>910</v>
      </c>
      <c r="E4" s="89" t="s">
        <v>911</v>
      </c>
    </row>
    <row r="5" spans="2:5" ht="25.5" x14ac:dyDescent="0.2">
      <c r="B5" s="224"/>
      <c r="C5" s="89" t="s">
        <v>912</v>
      </c>
      <c r="D5" s="89" t="s">
        <v>913</v>
      </c>
      <c r="E5" s="89" t="s">
        <v>914</v>
      </c>
    </row>
    <row r="6" spans="2:5" x14ac:dyDescent="0.2">
      <c r="B6" s="143">
        <v>39783</v>
      </c>
      <c r="C6" s="144">
        <v>9.5200000000000007E-2</v>
      </c>
      <c r="D6" s="144">
        <v>4.02E-2</v>
      </c>
      <c r="E6" s="144">
        <v>6.0199999999999997E-2</v>
      </c>
    </row>
    <row r="7" spans="2:5" x14ac:dyDescent="0.2">
      <c r="B7" s="12">
        <v>39814</v>
      </c>
      <c r="C7" s="145">
        <v>9.2799999999999994E-2</v>
      </c>
      <c r="D7" s="145">
        <v>4.1000000000000002E-2</v>
      </c>
      <c r="E7" s="145">
        <v>6.0900000000000003E-2</v>
      </c>
    </row>
    <row r="8" spans="2:5" x14ac:dyDescent="0.2">
      <c r="B8" s="12">
        <v>39845</v>
      </c>
      <c r="C8" s="145">
        <v>8.9099999999999999E-2</v>
      </c>
      <c r="D8" s="145">
        <v>4.02E-2</v>
      </c>
      <c r="E8" s="145">
        <v>6.0100000000000001E-2</v>
      </c>
    </row>
    <row r="9" spans="2:5" x14ac:dyDescent="0.2">
      <c r="B9" s="12">
        <v>39873</v>
      </c>
      <c r="C9" s="145">
        <v>8.4699999999999998E-2</v>
      </c>
      <c r="D9" s="145">
        <v>3.7600000000000001E-2</v>
      </c>
      <c r="E9" s="145">
        <v>5.7000000000000002E-2</v>
      </c>
    </row>
    <row r="10" spans="2:5" x14ac:dyDescent="0.2">
      <c r="B10" s="12">
        <v>39904</v>
      </c>
      <c r="C10" s="145">
        <v>8.1199999999999994E-2</v>
      </c>
      <c r="D10" s="145">
        <v>3.4700000000000002E-2</v>
      </c>
      <c r="E10" s="145">
        <v>5.1799999999999999E-2</v>
      </c>
    </row>
    <row r="11" spans="2:5" x14ac:dyDescent="0.2">
      <c r="B11" s="12">
        <v>39934</v>
      </c>
      <c r="C11" s="145">
        <v>8.0399999999999999E-2</v>
      </c>
      <c r="D11" s="145">
        <v>3.4500000000000003E-2</v>
      </c>
      <c r="E11" s="145">
        <v>5.1700000000000003E-2</v>
      </c>
    </row>
    <row r="12" spans="2:5" x14ac:dyDescent="0.2">
      <c r="B12" s="12">
        <v>39965</v>
      </c>
      <c r="C12" s="145">
        <v>8.3400000000000002E-2</v>
      </c>
      <c r="D12" s="145">
        <v>3.3300000000000003E-2</v>
      </c>
      <c r="E12" s="145">
        <v>0.05</v>
      </c>
    </row>
    <row r="13" spans="2:5" x14ac:dyDescent="0.2">
      <c r="B13" s="12">
        <v>39995</v>
      </c>
      <c r="C13" s="145">
        <v>8.1900000000000001E-2</v>
      </c>
      <c r="D13" s="145">
        <v>3.2899999999999999E-2</v>
      </c>
      <c r="E13" s="145">
        <v>4.9200000000000001E-2</v>
      </c>
    </row>
    <row r="14" spans="2:5" x14ac:dyDescent="0.2">
      <c r="B14" s="12">
        <v>40026</v>
      </c>
      <c r="C14" s="145">
        <v>8.1699999999999995E-2</v>
      </c>
      <c r="D14" s="145">
        <v>3.2500000000000001E-2</v>
      </c>
      <c r="E14" s="145">
        <v>4.8500000000000001E-2</v>
      </c>
    </row>
    <row r="15" spans="2:5" x14ac:dyDescent="0.2">
      <c r="B15" s="12">
        <v>40057</v>
      </c>
      <c r="C15" s="145">
        <v>8.2799999999999999E-2</v>
      </c>
      <c r="D15" s="145">
        <v>3.2300000000000002E-2</v>
      </c>
      <c r="E15" s="145">
        <v>4.7600000000000003E-2</v>
      </c>
    </row>
    <row r="16" spans="2:5" x14ac:dyDescent="0.2">
      <c r="B16" s="12">
        <v>40087</v>
      </c>
      <c r="C16" s="145">
        <v>8.2000000000000003E-2</v>
      </c>
      <c r="D16" s="145">
        <v>3.2300000000000002E-2</v>
      </c>
      <c r="E16" s="145">
        <v>4.7E-2</v>
      </c>
    </row>
    <row r="17" spans="2:5" x14ac:dyDescent="0.2">
      <c r="B17" s="12">
        <v>40118</v>
      </c>
      <c r="C17" s="145">
        <v>8.4000000000000005E-2</v>
      </c>
      <c r="D17" s="145">
        <v>3.2300000000000002E-2</v>
      </c>
      <c r="E17" s="145">
        <v>4.6100000000000002E-2</v>
      </c>
    </row>
    <row r="18" spans="2:5" x14ac:dyDescent="0.2">
      <c r="B18" s="12">
        <v>40148</v>
      </c>
      <c r="C18" s="145">
        <v>8.3400000000000002E-2</v>
      </c>
      <c r="D18" s="145">
        <v>3.1300000000000001E-2</v>
      </c>
      <c r="E18" s="145">
        <v>4.48E-2</v>
      </c>
    </row>
    <row r="19" spans="2:5" x14ac:dyDescent="0.2">
      <c r="B19" s="12">
        <v>40179</v>
      </c>
      <c r="C19" s="145">
        <v>8.3400000000000002E-2</v>
      </c>
      <c r="D19" s="145">
        <v>3.1899999999999998E-2</v>
      </c>
      <c r="E19" s="145">
        <v>4.6100000000000002E-2</v>
      </c>
    </row>
    <row r="20" spans="2:5" x14ac:dyDescent="0.2">
      <c r="B20" s="12">
        <v>40210</v>
      </c>
      <c r="C20" s="145">
        <v>8.4900000000000003E-2</v>
      </c>
      <c r="D20" s="145">
        <v>3.1899999999999998E-2</v>
      </c>
      <c r="E20" s="145">
        <v>4.5100000000000001E-2</v>
      </c>
    </row>
    <row r="21" spans="2:5" x14ac:dyDescent="0.2">
      <c r="B21" s="12">
        <v>40238</v>
      </c>
      <c r="C21" s="145">
        <v>8.5000000000000006E-2</v>
      </c>
      <c r="D21" s="145">
        <v>3.1E-2</v>
      </c>
      <c r="E21" s="145">
        <v>4.3200000000000002E-2</v>
      </c>
    </row>
    <row r="22" spans="2:5" x14ac:dyDescent="0.2">
      <c r="B22" s="12">
        <v>40269</v>
      </c>
      <c r="C22" s="145">
        <v>8.4500000000000006E-2</v>
      </c>
      <c r="D22" s="145">
        <v>2.98E-2</v>
      </c>
      <c r="E22" s="145">
        <v>4.1200000000000001E-2</v>
      </c>
    </row>
    <row r="23" spans="2:5" x14ac:dyDescent="0.2">
      <c r="B23" s="12">
        <v>40299</v>
      </c>
      <c r="C23" s="145">
        <v>8.3799999999999999E-2</v>
      </c>
      <c r="D23" s="145">
        <v>2.9600000000000001E-2</v>
      </c>
      <c r="E23" s="145">
        <v>4.1099999999999998E-2</v>
      </c>
    </row>
    <row r="24" spans="2:5" x14ac:dyDescent="0.2">
      <c r="B24" s="12">
        <v>40330</v>
      </c>
      <c r="C24" s="145">
        <v>8.3400000000000002E-2</v>
      </c>
      <c r="D24" s="145">
        <v>2.9100000000000001E-2</v>
      </c>
      <c r="E24" s="145">
        <v>4.0399999999999998E-2</v>
      </c>
    </row>
    <row r="25" spans="2:5" x14ac:dyDescent="0.2">
      <c r="B25" s="12">
        <v>40360</v>
      </c>
      <c r="C25" s="145">
        <v>8.2500000000000004E-2</v>
      </c>
      <c r="D25" s="145">
        <v>2.8299999999999999E-2</v>
      </c>
      <c r="E25" s="145">
        <v>3.9800000000000002E-2</v>
      </c>
    </row>
    <row r="26" spans="2:5" x14ac:dyDescent="0.2">
      <c r="B26" s="12">
        <v>40391</v>
      </c>
      <c r="C26" s="145">
        <v>8.2799999999999999E-2</v>
      </c>
      <c r="D26" s="145">
        <v>2.8199999999999999E-2</v>
      </c>
      <c r="E26" s="145">
        <v>3.9699999999999999E-2</v>
      </c>
    </row>
    <row r="27" spans="2:5" x14ac:dyDescent="0.2">
      <c r="B27" s="12">
        <v>40422</v>
      </c>
      <c r="C27" s="145">
        <v>8.3099999999999993E-2</v>
      </c>
      <c r="D27" s="145">
        <v>2.86E-2</v>
      </c>
      <c r="E27" s="145">
        <v>3.9800000000000002E-2</v>
      </c>
    </row>
    <row r="28" spans="2:5" x14ac:dyDescent="0.2">
      <c r="B28" s="12">
        <v>40452</v>
      </c>
      <c r="C28" s="145">
        <v>8.2400000000000001E-2</v>
      </c>
      <c r="D28" s="145">
        <v>2.8899999999999999E-2</v>
      </c>
      <c r="E28" s="145">
        <v>4.1200000000000001E-2</v>
      </c>
    </row>
    <row r="29" spans="2:5" x14ac:dyDescent="0.2">
      <c r="B29" s="12">
        <v>40483</v>
      </c>
      <c r="C29" s="145">
        <v>8.3799999999999999E-2</v>
      </c>
      <c r="D29" s="145">
        <v>2.8199999999999999E-2</v>
      </c>
      <c r="E29" s="145">
        <v>3.9899999999999998E-2</v>
      </c>
    </row>
    <row r="30" spans="2:5" x14ac:dyDescent="0.2">
      <c r="B30" s="12">
        <v>40513</v>
      </c>
      <c r="C30" s="145">
        <v>8.2199999999999995E-2</v>
      </c>
      <c r="D30" s="145">
        <v>2.7699999999999999E-2</v>
      </c>
      <c r="E30" s="145">
        <v>3.9E-2</v>
      </c>
    </row>
    <row r="31" spans="2:5" x14ac:dyDescent="0.2">
      <c r="B31" s="12">
        <v>40544</v>
      </c>
      <c r="C31" s="145">
        <v>8.1699999999999995E-2</v>
      </c>
      <c r="D31" s="145">
        <v>2.7699999999999999E-2</v>
      </c>
      <c r="E31" s="145">
        <v>3.8600000000000002E-2</v>
      </c>
    </row>
    <row r="32" spans="2:5" x14ac:dyDescent="0.2">
      <c r="B32" s="12">
        <v>40575</v>
      </c>
      <c r="C32" s="145">
        <v>8.3400000000000002E-2</v>
      </c>
      <c r="D32" s="145">
        <v>2.8199999999999999E-2</v>
      </c>
      <c r="E32" s="145">
        <v>3.8899999999999997E-2</v>
      </c>
    </row>
    <row r="33" spans="2:5" x14ac:dyDescent="0.2">
      <c r="B33" s="12">
        <v>40603</v>
      </c>
      <c r="C33" s="145">
        <v>8.2400000000000001E-2</v>
      </c>
      <c r="D33" s="145">
        <v>2.8299999999999999E-2</v>
      </c>
      <c r="E33" s="145">
        <v>3.9100000000000003E-2</v>
      </c>
    </row>
    <row r="34" spans="2:5" x14ac:dyDescent="0.2">
      <c r="B34" s="12">
        <v>40634</v>
      </c>
      <c r="C34" s="145">
        <v>8.2500000000000004E-2</v>
      </c>
      <c r="D34" s="145">
        <v>2.86E-2</v>
      </c>
      <c r="E34" s="145">
        <v>3.95E-2</v>
      </c>
    </row>
    <row r="35" spans="2:5" x14ac:dyDescent="0.2">
      <c r="B35" s="12">
        <v>40664</v>
      </c>
      <c r="C35" s="145">
        <v>8.3699999999999997E-2</v>
      </c>
      <c r="D35" s="145">
        <v>2.8799999999999999E-2</v>
      </c>
      <c r="E35" s="145">
        <v>0.04</v>
      </c>
    </row>
    <row r="36" spans="2:5" x14ac:dyDescent="0.2">
      <c r="B36" s="12">
        <v>40695</v>
      </c>
      <c r="C36" s="145">
        <v>8.4900000000000003E-2</v>
      </c>
      <c r="D36" s="145">
        <v>2.9499999999999998E-2</v>
      </c>
      <c r="E36" s="145">
        <v>4.1000000000000002E-2</v>
      </c>
    </row>
    <row r="37" spans="2:5" x14ac:dyDescent="0.2">
      <c r="B37" s="12">
        <v>40725</v>
      </c>
      <c r="C37" s="145">
        <v>8.5199999999999998E-2</v>
      </c>
      <c r="D37" s="145">
        <v>2.9899999999999999E-2</v>
      </c>
      <c r="E37" s="145">
        <v>4.2200000000000001E-2</v>
      </c>
    </row>
    <row r="38" spans="2:5" x14ac:dyDescent="0.2">
      <c r="B38" s="12">
        <v>40756</v>
      </c>
      <c r="C38" s="145">
        <v>8.5800000000000001E-2</v>
      </c>
      <c r="D38" s="145">
        <v>3.0200000000000001E-2</v>
      </c>
      <c r="E38" s="145">
        <v>4.24E-2</v>
      </c>
    </row>
    <row r="39" spans="2:5" x14ac:dyDescent="0.2">
      <c r="B39" s="12">
        <v>40787</v>
      </c>
      <c r="C39" s="145">
        <v>8.6599999999999996E-2</v>
      </c>
      <c r="D39" s="145">
        <v>3.09E-2</v>
      </c>
      <c r="E39" s="145">
        <v>4.2799999999999998E-2</v>
      </c>
    </row>
    <row r="40" spans="2:5" x14ac:dyDescent="0.2">
      <c r="B40" s="12">
        <v>40817</v>
      </c>
      <c r="C40" s="145">
        <v>8.6199999999999999E-2</v>
      </c>
      <c r="D40" s="145">
        <v>3.15E-2</v>
      </c>
      <c r="E40" s="145">
        <v>4.4299999999999999E-2</v>
      </c>
    </row>
    <row r="41" spans="2:5" x14ac:dyDescent="0.2">
      <c r="B41" s="12">
        <v>40848</v>
      </c>
      <c r="C41" s="145">
        <v>8.7300000000000003E-2</v>
      </c>
      <c r="D41" s="145">
        <v>3.2300000000000002E-2</v>
      </c>
      <c r="E41" s="145">
        <v>4.5400000000000003E-2</v>
      </c>
    </row>
    <row r="42" spans="2:5" x14ac:dyDescent="0.2">
      <c r="B42" s="12">
        <v>40878</v>
      </c>
      <c r="C42" s="145">
        <v>8.6900000000000005E-2</v>
      </c>
      <c r="D42" s="145">
        <v>3.2399999999999998E-2</v>
      </c>
      <c r="E42" s="145">
        <v>4.5499999999999999E-2</v>
      </c>
    </row>
    <row r="43" spans="2:5" x14ac:dyDescent="0.2">
      <c r="B43" s="12">
        <v>40909</v>
      </c>
      <c r="C43" s="145">
        <v>8.7599999999999997E-2</v>
      </c>
      <c r="D43" s="145">
        <v>3.2899999999999999E-2</v>
      </c>
      <c r="E43" s="145">
        <v>4.6600000000000003E-2</v>
      </c>
    </row>
    <row r="44" spans="2:5" x14ac:dyDescent="0.2">
      <c r="B44" s="12">
        <v>40940</v>
      </c>
      <c r="C44" s="145">
        <v>8.7900000000000006E-2</v>
      </c>
      <c r="D44" s="145">
        <v>3.3000000000000002E-2</v>
      </c>
      <c r="E44" s="145">
        <v>4.6300000000000001E-2</v>
      </c>
    </row>
    <row r="45" spans="2:5" x14ac:dyDescent="0.2">
      <c r="B45" s="12">
        <v>40969</v>
      </c>
      <c r="C45" s="145">
        <v>8.6900000000000005E-2</v>
      </c>
      <c r="D45" s="145">
        <v>3.27E-2</v>
      </c>
      <c r="E45" s="145">
        <v>4.5100000000000001E-2</v>
      </c>
    </row>
    <row r="46" spans="2:5" x14ac:dyDescent="0.2">
      <c r="B46" s="12">
        <v>41000</v>
      </c>
      <c r="C46" s="145">
        <v>8.72E-2</v>
      </c>
      <c r="D46" s="145">
        <v>3.2399999999999998E-2</v>
      </c>
      <c r="E46" s="145">
        <v>4.4999999999999998E-2</v>
      </c>
    </row>
    <row r="47" spans="2:5" x14ac:dyDescent="0.2">
      <c r="B47" s="12">
        <v>41030</v>
      </c>
      <c r="C47" s="145">
        <v>8.7099999999999997E-2</v>
      </c>
      <c r="D47" s="145">
        <v>3.3000000000000002E-2</v>
      </c>
      <c r="E47" s="145">
        <v>4.6800000000000001E-2</v>
      </c>
    </row>
    <row r="48" spans="2:5" x14ac:dyDescent="0.2">
      <c r="B48" s="12">
        <v>41061</v>
      </c>
      <c r="C48" s="145">
        <v>8.77E-2</v>
      </c>
      <c r="D48" s="145">
        <v>3.3599999999999998E-2</v>
      </c>
      <c r="E48" s="145">
        <v>4.6899999999999997E-2</v>
      </c>
    </row>
    <row r="49" spans="2:5" x14ac:dyDescent="0.2">
      <c r="B49" s="12">
        <v>41091</v>
      </c>
      <c r="C49" s="145">
        <v>8.7300000000000003E-2</v>
      </c>
      <c r="D49" s="145">
        <v>3.4200000000000001E-2</v>
      </c>
      <c r="E49" s="145">
        <v>4.8300000000000003E-2</v>
      </c>
    </row>
    <row r="50" spans="2:5" x14ac:dyDescent="0.2">
      <c r="B50" s="12">
        <v>41122</v>
      </c>
      <c r="C50" s="145">
        <v>8.7499999999999994E-2</v>
      </c>
      <c r="D50" s="145">
        <v>3.4500000000000003E-2</v>
      </c>
      <c r="E50" s="145">
        <v>4.8399999999999999E-2</v>
      </c>
    </row>
    <row r="51" spans="2:5" x14ac:dyDescent="0.2">
      <c r="B51" s="12">
        <v>41153</v>
      </c>
      <c r="C51" s="145">
        <v>8.7900000000000006E-2</v>
      </c>
      <c r="D51" s="145">
        <v>3.4700000000000002E-2</v>
      </c>
      <c r="E51" s="145">
        <v>4.8800000000000003E-2</v>
      </c>
    </row>
    <row r="52" spans="2:5" x14ac:dyDescent="0.2">
      <c r="B52" s="12">
        <v>41183</v>
      </c>
      <c r="C52" s="145">
        <v>8.7599999999999997E-2</v>
      </c>
      <c r="D52" s="145">
        <v>3.5099999999999999E-2</v>
      </c>
      <c r="E52" s="145">
        <v>4.9000000000000002E-2</v>
      </c>
    </row>
    <row r="53" spans="2:5" x14ac:dyDescent="0.2">
      <c r="B53" s="12">
        <v>41214</v>
      </c>
      <c r="C53" s="145">
        <v>8.6800000000000002E-2</v>
      </c>
      <c r="D53" s="145">
        <v>3.44E-2</v>
      </c>
      <c r="E53" s="145">
        <v>4.7699999999999999E-2</v>
      </c>
    </row>
    <row r="54" spans="2:5" x14ac:dyDescent="0.2">
      <c r="B54" s="12">
        <v>41244</v>
      </c>
      <c r="C54" s="145">
        <v>8.4199999999999997E-2</v>
      </c>
      <c r="D54" s="145">
        <v>3.3599999999999998E-2</v>
      </c>
      <c r="E54" s="145">
        <v>4.7300000000000002E-2</v>
      </c>
    </row>
    <row r="55" spans="2:5" x14ac:dyDescent="0.2">
      <c r="B55" s="12">
        <v>41275</v>
      </c>
      <c r="C55" s="145">
        <v>8.2299999999999998E-2</v>
      </c>
      <c r="D55" s="145">
        <v>3.27E-2</v>
      </c>
      <c r="E55" s="145">
        <v>4.5600000000000002E-2</v>
      </c>
    </row>
    <row r="56" spans="2:5" x14ac:dyDescent="0.2">
      <c r="B56" s="12">
        <v>41306</v>
      </c>
      <c r="C56" s="145">
        <v>8.1100000000000005E-2</v>
      </c>
      <c r="D56" s="145">
        <v>3.1699999999999999E-2</v>
      </c>
      <c r="E56" s="145">
        <v>4.4299999999999999E-2</v>
      </c>
    </row>
    <row r="57" spans="2:5" x14ac:dyDescent="0.2">
      <c r="B57" s="12">
        <v>41334</v>
      </c>
      <c r="C57" s="145">
        <v>7.7700000000000005E-2</v>
      </c>
      <c r="D57" s="145">
        <v>2.9600000000000001E-2</v>
      </c>
      <c r="E57" s="145">
        <v>4.1700000000000001E-2</v>
      </c>
    </row>
    <row r="58" spans="2:5" x14ac:dyDescent="0.2">
      <c r="B58" s="12">
        <v>41365</v>
      </c>
      <c r="C58" s="145">
        <v>7.5600000000000001E-2</v>
      </c>
      <c r="D58" s="145">
        <v>2.7400000000000001E-2</v>
      </c>
      <c r="E58" s="145">
        <v>3.9399999999999998E-2</v>
      </c>
    </row>
    <row r="59" spans="2:5" x14ac:dyDescent="0.2">
      <c r="B59" s="12">
        <v>41395</v>
      </c>
      <c r="C59" s="145">
        <v>7.3499999999999996E-2</v>
      </c>
      <c r="D59" s="145">
        <v>2.5600000000000001E-2</v>
      </c>
      <c r="E59" s="145">
        <v>3.7100000000000001E-2</v>
      </c>
    </row>
    <row r="60" spans="2:5" x14ac:dyDescent="0.2">
      <c r="B60" s="12">
        <v>41426</v>
      </c>
      <c r="C60" s="145">
        <v>7.0599999999999996E-2</v>
      </c>
      <c r="D60" s="145">
        <v>2.3300000000000001E-2</v>
      </c>
      <c r="E60" s="145">
        <v>3.5099999999999999E-2</v>
      </c>
    </row>
    <row r="61" spans="2:5" x14ac:dyDescent="0.2">
      <c r="B61" s="12">
        <v>41456</v>
      </c>
      <c r="C61" s="145">
        <v>6.7299999999999999E-2</v>
      </c>
      <c r="D61" s="145">
        <v>2.1700000000000001E-2</v>
      </c>
      <c r="E61" s="145">
        <v>3.3000000000000002E-2</v>
      </c>
    </row>
    <row r="62" spans="2:5" x14ac:dyDescent="0.2">
      <c r="B62" s="12">
        <v>41487</v>
      </c>
      <c r="C62" s="145">
        <v>6.59E-2</v>
      </c>
      <c r="D62" s="145">
        <v>1.9800000000000002E-2</v>
      </c>
      <c r="E62" s="145">
        <v>3.0099999999999998E-2</v>
      </c>
    </row>
    <row r="63" spans="2:5" x14ac:dyDescent="0.2">
      <c r="B63" s="12">
        <v>41518</v>
      </c>
      <c r="C63" s="145">
        <v>6.6100000000000006E-2</v>
      </c>
      <c r="D63" s="145">
        <v>1.9300000000000001E-2</v>
      </c>
      <c r="E63" s="145">
        <v>2.9100000000000001E-2</v>
      </c>
    </row>
    <row r="64" spans="2:5" x14ac:dyDescent="0.2">
      <c r="B64" s="12">
        <v>41548</v>
      </c>
      <c r="C64" s="145">
        <v>6.5500000000000003E-2</v>
      </c>
      <c r="D64" s="145">
        <v>1.83E-2</v>
      </c>
      <c r="E64" s="145">
        <v>2.7300000000000001E-2</v>
      </c>
    </row>
    <row r="65" spans="2:5" x14ac:dyDescent="0.2">
      <c r="B65" s="12">
        <v>41579</v>
      </c>
      <c r="C65" s="145">
        <v>6.5600000000000006E-2</v>
      </c>
      <c r="D65" s="145">
        <v>1.78E-2</v>
      </c>
      <c r="E65" s="145">
        <v>2.6499999999999999E-2</v>
      </c>
    </row>
    <row r="66" spans="2:5" x14ac:dyDescent="0.2">
      <c r="B66" s="12">
        <v>41609</v>
      </c>
      <c r="C66" s="145">
        <v>6.4899999999999999E-2</v>
      </c>
      <c r="D66" s="145">
        <v>1.7399999999999999E-2</v>
      </c>
      <c r="E66" s="145">
        <v>2.63E-2</v>
      </c>
    </row>
    <row r="67" spans="2:5" x14ac:dyDescent="0.2">
      <c r="B67" s="12">
        <v>41640</v>
      </c>
      <c r="C67" s="145">
        <v>6.4600000000000005E-2</v>
      </c>
      <c r="D67" s="145">
        <v>1.7100000000000001E-2</v>
      </c>
      <c r="E67" s="145">
        <v>2.53E-2</v>
      </c>
    </row>
    <row r="68" spans="2:5" x14ac:dyDescent="0.2">
      <c r="B68" s="12">
        <v>41671</v>
      </c>
      <c r="C68" s="145">
        <v>6.5199999999999994E-2</v>
      </c>
      <c r="D68" s="145">
        <v>1.6899999999999998E-2</v>
      </c>
      <c r="E68" s="145">
        <v>2.4799999999999999E-2</v>
      </c>
    </row>
    <row r="69" spans="2:5" x14ac:dyDescent="0.2">
      <c r="B69" s="12">
        <v>41699</v>
      </c>
      <c r="C69" s="145">
        <v>6.4000000000000001E-2</v>
      </c>
      <c r="D69" s="145">
        <v>1.6799999999999999E-2</v>
      </c>
      <c r="E69" s="145">
        <v>2.4799999999999999E-2</v>
      </c>
    </row>
    <row r="70" spans="2:5" x14ac:dyDescent="0.2">
      <c r="B70" s="12">
        <v>41730</v>
      </c>
      <c r="C70" s="145">
        <v>6.4199999999999993E-2</v>
      </c>
      <c r="D70" s="145">
        <v>1.6899999999999998E-2</v>
      </c>
      <c r="E70" s="145">
        <v>2.4899999999999999E-2</v>
      </c>
    </row>
    <row r="71" spans="2:5" x14ac:dyDescent="0.2">
      <c r="B71" s="12">
        <v>41760</v>
      </c>
      <c r="C71" s="145">
        <v>6.3899999999999998E-2</v>
      </c>
      <c r="D71" s="145">
        <v>1.6799999999999999E-2</v>
      </c>
      <c r="E71" s="145">
        <v>2.4799999999999999E-2</v>
      </c>
    </row>
    <row r="72" spans="2:5" x14ac:dyDescent="0.2">
      <c r="B72" s="12">
        <v>41791</v>
      </c>
      <c r="C72" s="145">
        <v>6.4500000000000002E-2</v>
      </c>
      <c r="D72" s="145">
        <v>1.6899999999999998E-2</v>
      </c>
      <c r="E72" s="145">
        <v>2.4899999999999999E-2</v>
      </c>
    </row>
    <row r="73" spans="2:5" x14ac:dyDescent="0.2">
      <c r="B73" s="12">
        <v>41821</v>
      </c>
      <c r="C73" s="145">
        <v>6.4199999999999993E-2</v>
      </c>
      <c r="D73" s="145">
        <v>1.6899999999999998E-2</v>
      </c>
      <c r="E73" s="145">
        <v>2.5000000000000001E-2</v>
      </c>
    </row>
    <row r="74" spans="2:5" x14ac:dyDescent="0.2">
      <c r="B74" s="12">
        <v>41852</v>
      </c>
      <c r="C74" s="145">
        <v>6.4199999999999993E-2</v>
      </c>
      <c r="D74" s="145">
        <v>1.7000000000000001E-2</v>
      </c>
      <c r="E74" s="145">
        <v>2.52E-2</v>
      </c>
    </row>
    <row r="75" spans="2:5" x14ac:dyDescent="0.2">
      <c r="B75" s="12">
        <v>41883</v>
      </c>
      <c r="C75" s="145">
        <v>6.4299999999999996E-2</v>
      </c>
      <c r="D75" s="145">
        <v>1.72E-2</v>
      </c>
      <c r="E75" s="145">
        <v>2.5399999999999999E-2</v>
      </c>
    </row>
    <row r="76" spans="2:5" x14ac:dyDescent="0.2">
      <c r="B76" s="12">
        <v>41913</v>
      </c>
      <c r="C76" s="145">
        <v>5.9200000000000003E-2</v>
      </c>
      <c r="D76" s="145">
        <v>1.6500000000000001E-2</v>
      </c>
      <c r="E76" s="145">
        <v>2.47E-2</v>
      </c>
    </row>
    <row r="77" spans="2:5" x14ac:dyDescent="0.2">
      <c r="B77" s="12">
        <v>41944</v>
      </c>
      <c r="C77" s="145">
        <v>5.6399999999999999E-2</v>
      </c>
      <c r="D77" s="145">
        <v>1.5900000000000001E-2</v>
      </c>
      <c r="E77" s="145">
        <v>2.3800000000000002E-2</v>
      </c>
    </row>
    <row r="78" spans="2:5" x14ac:dyDescent="0.2">
      <c r="B78" s="12">
        <v>41974</v>
      </c>
      <c r="C78" s="145">
        <v>5.5500000000000001E-2</v>
      </c>
      <c r="D78" s="145">
        <v>1.5599999999999999E-2</v>
      </c>
      <c r="E78" s="145">
        <v>2.3400000000000001E-2</v>
      </c>
    </row>
    <row r="79" spans="2:5" x14ac:dyDescent="0.2">
      <c r="B79" s="12">
        <v>42005</v>
      </c>
      <c r="C79" s="145">
        <v>5.45E-2</v>
      </c>
      <c r="D79" s="145">
        <v>1.49E-2</v>
      </c>
      <c r="E79" s="145">
        <v>2.2599999999999999E-2</v>
      </c>
    </row>
    <row r="80" spans="2:5" x14ac:dyDescent="0.2">
      <c r="B80" s="12">
        <v>42036</v>
      </c>
      <c r="C80" s="145">
        <v>5.4699999999999999E-2</v>
      </c>
      <c r="D80" s="145">
        <v>1.4500000000000001E-2</v>
      </c>
      <c r="E80" s="145">
        <v>2.1899999999999999E-2</v>
      </c>
    </row>
    <row r="81" spans="2:5" x14ac:dyDescent="0.2">
      <c r="B81" s="12">
        <v>42064</v>
      </c>
      <c r="C81" s="145">
        <v>5.0900000000000001E-2</v>
      </c>
      <c r="D81" s="145">
        <v>1.38E-2</v>
      </c>
      <c r="E81" s="145">
        <v>2.1000000000000001E-2</v>
      </c>
    </row>
    <row r="82" spans="2:5" x14ac:dyDescent="0.2">
      <c r="B82" s="12">
        <v>42095</v>
      </c>
      <c r="C82" s="145">
        <v>4.8899999999999999E-2</v>
      </c>
      <c r="D82" s="145">
        <v>1.2999999999999999E-2</v>
      </c>
      <c r="E82" s="145">
        <v>2.0199999999999999E-2</v>
      </c>
    </row>
    <row r="83" spans="2:5" x14ac:dyDescent="0.2">
      <c r="B83" s="12">
        <v>42125</v>
      </c>
      <c r="C83" s="145">
        <v>4.8000000000000001E-2</v>
      </c>
      <c r="D83" s="145">
        <v>1.23E-2</v>
      </c>
      <c r="E83" s="145">
        <v>1.95E-2</v>
      </c>
    </row>
    <row r="84" spans="2:5" x14ac:dyDescent="0.2">
      <c r="B84" s="12">
        <v>42156</v>
      </c>
      <c r="C84" s="145">
        <v>4.82E-2</v>
      </c>
      <c r="D84" s="145">
        <v>1.2E-2</v>
      </c>
      <c r="E84" s="145">
        <v>1.89E-2</v>
      </c>
    </row>
    <row r="85" spans="2:5" x14ac:dyDescent="0.2">
      <c r="B85" s="12">
        <v>42186</v>
      </c>
      <c r="C85" s="145">
        <v>4.7899999999999998E-2</v>
      </c>
      <c r="D85" s="145">
        <v>1.1599999999999999E-2</v>
      </c>
      <c r="E85" s="145">
        <v>1.8499999999999999E-2</v>
      </c>
    </row>
    <row r="86" spans="2:5" x14ac:dyDescent="0.2">
      <c r="B86" s="12">
        <v>42217</v>
      </c>
      <c r="C86" s="145">
        <v>4.7399999999999998E-2</v>
      </c>
      <c r="D86" s="145">
        <v>1.14E-2</v>
      </c>
      <c r="E86" s="145">
        <v>1.8100000000000002E-2</v>
      </c>
    </row>
    <row r="87" spans="2:5" x14ac:dyDescent="0.2">
      <c r="B87" s="12">
        <v>42248</v>
      </c>
      <c r="C87" s="145">
        <v>4.7699999999999999E-2</v>
      </c>
      <c r="D87" s="145">
        <v>1.1299999999999999E-2</v>
      </c>
      <c r="E87" s="145">
        <v>1.7899999999999999E-2</v>
      </c>
    </row>
    <row r="88" spans="2:5" x14ac:dyDescent="0.2">
      <c r="B88" s="12">
        <v>42278</v>
      </c>
      <c r="C88" s="145">
        <v>4.7300000000000002E-2</v>
      </c>
      <c r="D88" s="145">
        <v>1.12E-2</v>
      </c>
      <c r="E88" s="145">
        <v>1.77E-2</v>
      </c>
    </row>
    <row r="89" spans="2:5" x14ac:dyDescent="0.2">
      <c r="B89" s="12">
        <v>42309</v>
      </c>
      <c r="C89" s="145">
        <v>4.7399999999999998E-2</v>
      </c>
      <c r="D89" s="145">
        <v>1.11E-2</v>
      </c>
      <c r="E89" s="145">
        <v>1.7399999999999999E-2</v>
      </c>
    </row>
    <row r="90" spans="2:5" x14ac:dyDescent="0.2">
      <c r="B90" s="12">
        <v>42339</v>
      </c>
      <c r="C90" s="145">
        <v>4.7199999999999999E-2</v>
      </c>
      <c r="D90" s="145">
        <v>1.09E-2</v>
      </c>
      <c r="E90" s="145">
        <v>1.7299999999999999E-2</v>
      </c>
    </row>
    <row r="91" spans="2:5" x14ac:dyDescent="0.2">
      <c r="B91" s="12">
        <v>42370</v>
      </c>
      <c r="C91" s="145">
        <v>4.7199999999999999E-2</v>
      </c>
      <c r="D91" s="145">
        <v>1.0800000000000001E-2</v>
      </c>
      <c r="E91" s="145">
        <v>1.7299999999999999E-2</v>
      </c>
    </row>
    <row r="92" spans="2:5" x14ac:dyDescent="0.2">
      <c r="B92" s="12">
        <v>42401</v>
      </c>
      <c r="C92" s="145">
        <v>4.7399999999999998E-2</v>
      </c>
      <c r="D92" s="145">
        <v>1.04E-2</v>
      </c>
      <c r="E92" s="145">
        <v>1.67E-2</v>
      </c>
    </row>
    <row r="93" spans="2:5" x14ac:dyDescent="0.2">
      <c r="B93" s="12">
        <v>42430</v>
      </c>
      <c r="C93" s="145">
        <v>4.6899999999999997E-2</v>
      </c>
      <c r="D93" s="145">
        <v>1.04E-2</v>
      </c>
      <c r="E93" s="145">
        <v>1.66E-2</v>
      </c>
    </row>
    <row r="94" spans="2:5" x14ac:dyDescent="0.2">
      <c r="B94" s="12">
        <v>42461</v>
      </c>
      <c r="C94" s="145">
        <v>4.6699999999999998E-2</v>
      </c>
      <c r="D94" s="145">
        <v>1.0200000000000001E-2</v>
      </c>
      <c r="E94" s="145">
        <v>1.61E-2</v>
      </c>
    </row>
    <row r="95" spans="2:5" x14ac:dyDescent="0.2">
      <c r="B95" s="12">
        <v>42491</v>
      </c>
      <c r="C95" s="145">
        <v>4.65E-2</v>
      </c>
      <c r="D95" s="145">
        <v>0.01</v>
      </c>
      <c r="E95" s="145">
        <v>1.5699999999999999E-2</v>
      </c>
    </row>
    <row r="96" spans="2:5" x14ac:dyDescent="0.2">
      <c r="B96" s="12">
        <v>42522</v>
      </c>
      <c r="C96" s="145">
        <v>4.7E-2</v>
      </c>
      <c r="D96" s="145">
        <v>9.7000000000000003E-3</v>
      </c>
      <c r="E96" s="145">
        <v>1.54E-2</v>
      </c>
    </row>
    <row r="97" spans="2:5" x14ac:dyDescent="0.2">
      <c r="B97" s="12">
        <v>42552</v>
      </c>
      <c r="C97" s="145">
        <v>4.7699999999999999E-2</v>
      </c>
      <c r="D97" s="145">
        <v>1.0500000000000001E-2</v>
      </c>
      <c r="E97" s="145">
        <v>1.6799999999999999E-2</v>
      </c>
    </row>
    <row r="98" spans="2:5" x14ac:dyDescent="0.2">
      <c r="B98" s="12">
        <v>42583</v>
      </c>
      <c r="C98" s="145">
        <v>4.7699999999999999E-2</v>
      </c>
      <c r="D98" s="145">
        <v>1.03E-2</v>
      </c>
      <c r="E98" s="145">
        <v>1.6400000000000001E-2</v>
      </c>
    </row>
    <row r="99" spans="2:5" x14ac:dyDescent="0.2">
      <c r="B99" s="12">
        <v>42614</v>
      </c>
      <c r="C99" s="145">
        <v>4.7899999999999998E-2</v>
      </c>
      <c r="D99" s="145">
        <v>1.01E-2</v>
      </c>
      <c r="E99" s="145">
        <v>1.61E-2</v>
      </c>
    </row>
    <row r="100" spans="2:5" x14ac:dyDescent="0.2">
      <c r="B100" s="12">
        <v>42644</v>
      </c>
      <c r="C100" s="145">
        <v>4.7500000000000001E-2</v>
      </c>
      <c r="D100" s="145">
        <v>1.01E-2</v>
      </c>
      <c r="E100" s="145">
        <v>1.5900000000000001E-2</v>
      </c>
    </row>
    <row r="101" spans="2:5" x14ac:dyDescent="0.2">
      <c r="B101" s="12">
        <v>42675</v>
      </c>
      <c r="C101" s="145">
        <v>4.8000000000000001E-2</v>
      </c>
      <c r="D101" s="145">
        <v>0.01</v>
      </c>
      <c r="E101" s="145">
        <v>1.5900000000000001E-2</v>
      </c>
    </row>
    <row r="102" spans="2:5" x14ac:dyDescent="0.2">
      <c r="B102" s="12">
        <v>42705</v>
      </c>
      <c r="C102" s="145">
        <v>4.7399999999999998E-2</v>
      </c>
      <c r="D102" s="145">
        <v>9.7000000000000003E-3</v>
      </c>
      <c r="E102" s="145">
        <v>1.5699999999999999E-2</v>
      </c>
    </row>
    <row r="103" spans="2:5" x14ac:dyDescent="0.2">
      <c r="B103" s="12">
        <v>42736</v>
      </c>
      <c r="C103" s="145">
        <v>4.82E-2</v>
      </c>
      <c r="D103" s="145">
        <v>0.01</v>
      </c>
      <c r="E103" s="145">
        <v>1.61E-2</v>
      </c>
    </row>
    <row r="104" spans="2:5" x14ac:dyDescent="0.2">
      <c r="B104" s="12">
        <v>42767</v>
      </c>
      <c r="C104" s="145">
        <v>4.8899999999999999E-2</v>
      </c>
      <c r="D104" s="145">
        <v>9.7000000000000003E-3</v>
      </c>
      <c r="E104" s="145">
        <v>1.54E-2</v>
      </c>
    </row>
    <row r="105" spans="2:5" x14ac:dyDescent="0.2">
      <c r="B105" s="12">
        <v>42795</v>
      </c>
      <c r="C105" s="145">
        <v>4.82E-2</v>
      </c>
      <c r="D105" s="145">
        <v>9.4000000000000004E-3</v>
      </c>
      <c r="E105" s="145">
        <v>1.5100000000000001E-2</v>
      </c>
    </row>
    <row r="106" spans="2:5" x14ac:dyDescent="0.2">
      <c r="B106" s="12">
        <v>42826</v>
      </c>
      <c r="C106" s="145">
        <v>4.8000000000000001E-2</v>
      </c>
      <c r="D106" s="145">
        <v>9.4000000000000004E-3</v>
      </c>
      <c r="E106" s="145">
        <v>1.5100000000000001E-2</v>
      </c>
    </row>
    <row r="107" spans="2:5" x14ac:dyDescent="0.2">
      <c r="B107" s="12">
        <v>42856</v>
      </c>
      <c r="C107" s="145">
        <v>4.7699999999999999E-2</v>
      </c>
      <c r="D107" s="145">
        <v>9.2999999999999992E-3</v>
      </c>
      <c r="E107" s="145">
        <v>1.49E-2</v>
      </c>
    </row>
    <row r="108" spans="2:5" x14ac:dyDescent="0.2">
      <c r="B108" s="12">
        <v>42887</v>
      </c>
      <c r="C108" s="145">
        <v>4.82E-2</v>
      </c>
      <c r="D108" s="145">
        <v>9.1000000000000004E-3</v>
      </c>
      <c r="E108" s="145">
        <v>1.4800000000000001E-2</v>
      </c>
    </row>
    <row r="109" spans="2:5" x14ac:dyDescent="0.2">
      <c r="B109" s="12">
        <v>42917</v>
      </c>
      <c r="C109" s="145">
        <v>4.7699999999999999E-2</v>
      </c>
      <c r="D109" s="145">
        <v>9.1000000000000004E-3</v>
      </c>
      <c r="E109" s="145">
        <v>1.49E-2</v>
      </c>
    </row>
    <row r="110" spans="2:5" x14ac:dyDescent="0.2">
      <c r="B110" s="12">
        <v>42948</v>
      </c>
      <c r="C110" s="145">
        <v>4.7500000000000001E-2</v>
      </c>
      <c r="D110" s="145">
        <v>9.1000000000000004E-3</v>
      </c>
      <c r="E110" s="145">
        <v>1.4999999999999999E-2</v>
      </c>
    </row>
    <row r="111" spans="2:5" x14ac:dyDescent="0.2">
      <c r="B111" s="12">
        <v>42979</v>
      </c>
      <c r="C111" s="145">
        <v>4.7800000000000002E-2</v>
      </c>
      <c r="D111" s="145">
        <v>9.1000000000000004E-3</v>
      </c>
      <c r="E111" s="145">
        <v>1.4999999999999999E-2</v>
      </c>
    </row>
    <row r="112" spans="2:5" x14ac:dyDescent="0.2">
      <c r="B112" s="12">
        <v>43009</v>
      </c>
      <c r="C112" s="145">
        <v>4.7600000000000003E-2</v>
      </c>
      <c r="D112" s="145">
        <v>9.2999999999999992E-3</v>
      </c>
      <c r="E112" s="145">
        <v>1.52E-2</v>
      </c>
    </row>
    <row r="113" spans="2:5" x14ac:dyDescent="0.2">
      <c r="B113" s="12">
        <v>43040</v>
      </c>
      <c r="C113" s="145">
        <v>4.7800000000000002E-2</v>
      </c>
      <c r="D113" s="145">
        <v>9.1999999999999998E-3</v>
      </c>
      <c r="E113" s="145">
        <v>1.5299999999999999E-2</v>
      </c>
    </row>
    <row r="114" spans="2:5" x14ac:dyDescent="0.2">
      <c r="B114" s="12">
        <v>43070</v>
      </c>
      <c r="C114" s="145">
        <v>4.7300000000000002E-2</v>
      </c>
      <c r="D114" s="145">
        <v>8.9999999999999993E-3</v>
      </c>
      <c r="E114" s="145">
        <v>1.5100000000000001E-2</v>
      </c>
    </row>
    <row r="115" spans="2:5" x14ac:dyDescent="0.2">
      <c r="B115" s="12">
        <v>43101</v>
      </c>
      <c r="C115" s="145">
        <v>4.7500000000000001E-2</v>
      </c>
      <c r="D115" s="145">
        <v>8.9999999999999993E-3</v>
      </c>
      <c r="E115" s="145">
        <v>1.5299999999999999E-2</v>
      </c>
    </row>
    <row r="116" spans="2:5" x14ac:dyDescent="0.2">
      <c r="B116" s="12">
        <v>43132</v>
      </c>
      <c r="C116" s="145">
        <v>4.8300000000000003E-2</v>
      </c>
      <c r="D116" s="145">
        <v>9.1000000000000004E-3</v>
      </c>
      <c r="E116" s="145">
        <v>1.54E-2</v>
      </c>
    </row>
    <row r="117" spans="2:5" x14ac:dyDescent="0.2">
      <c r="B117" s="12">
        <v>43160</v>
      </c>
      <c r="C117" s="145">
        <v>4.7399999999999998E-2</v>
      </c>
      <c r="D117" s="145">
        <v>8.9999999999999993E-3</v>
      </c>
      <c r="E117" s="145">
        <v>1.5299999999999999E-2</v>
      </c>
    </row>
    <row r="118" spans="2:5" x14ac:dyDescent="0.2">
      <c r="B118" s="12">
        <v>43191</v>
      </c>
      <c r="C118" s="145">
        <v>4.7699999999999999E-2</v>
      </c>
      <c r="D118" s="145">
        <v>8.9999999999999993E-3</v>
      </c>
      <c r="E118" s="145">
        <v>1.5299999999999999E-2</v>
      </c>
    </row>
    <row r="119" spans="2:5" x14ac:dyDescent="0.2">
      <c r="B119" s="12">
        <v>43221</v>
      </c>
      <c r="C119" s="145">
        <v>4.7300000000000002E-2</v>
      </c>
      <c r="D119" s="145">
        <v>8.9999999999999993E-3</v>
      </c>
      <c r="E119" s="145">
        <v>1.54E-2</v>
      </c>
    </row>
    <row r="120" spans="2:5" x14ac:dyDescent="0.2">
      <c r="B120" s="12">
        <v>43252</v>
      </c>
      <c r="C120" s="145">
        <v>4.7800000000000002E-2</v>
      </c>
      <c r="D120" s="145">
        <v>8.9999999999999993E-3</v>
      </c>
      <c r="E120" s="145">
        <v>1.55E-2</v>
      </c>
    </row>
    <row r="121" spans="2:5" x14ac:dyDescent="0.2">
      <c r="B121" s="12">
        <v>43282</v>
      </c>
      <c r="C121" s="145">
        <v>4.7399999999999998E-2</v>
      </c>
      <c r="D121" s="145">
        <v>8.9999999999999993E-3</v>
      </c>
      <c r="E121" s="145">
        <v>1.5599999999999999E-2</v>
      </c>
    </row>
    <row r="122" spans="2:5" x14ac:dyDescent="0.2">
      <c r="B122" s="12">
        <v>43313</v>
      </c>
      <c r="C122" s="145">
        <v>4.7300000000000002E-2</v>
      </c>
      <c r="D122" s="145">
        <v>8.8999999999999999E-3</v>
      </c>
      <c r="E122" s="145">
        <v>1.55E-2</v>
      </c>
    </row>
    <row r="123" spans="2:5" x14ac:dyDescent="0.2">
      <c r="B123" s="12">
        <v>43344</v>
      </c>
      <c r="C123" s="145">
        <v>4.7800000000000002E-2</v>
      </c>
      <c r="D123" s="145">
        <v>8.8999999999999999E-3</v>
      </c>
      <c r="E123" s="145">
        <v>1.5599999999999999E-2</v>
      </c>
    </row>
    <row r="124" spans="2:5" x14ac:dyDescent="0.2">
      <c r="B124" s="12">
        <v>43374</v>
      </c>
      <c r="C124" s="145">
        <v>4.7300000000000002E-2</v>
      </c>
      <c r="D124" s="145">
        <v>8.9999999999999993E-3</v>
      </c>
      <c r="E124" s="145">
        <v>1.5599999999999999E-2</v>
      </c>
    </row>
    <row r="125" spans="2:5" x14ac:dyDescent="0.2">
      <c r="B125" s="12">
        <v>43405</v>
      </c>
      <c r="C125" s="145">
        <v>4.7699999999999999E-2</v>
      </c>
      <c r="D125" s="145">
        <v>8.6999999999999994E-3</v>
      </c>
      <c r="E125" s="145">
        <v>1.49E-2</v>
      </c>
    </row>
    <row r="126" spans="2:5" x14ac:dyDescent="0.2">
      <c r="B126" s="12">
        <v>43435</v>
      </c>
      <c r="C126" s="145">
        <v>4.7300000000000002E-2</v>
      </c>
      <c r="D126" s="145">
        <v>8.8000000000000005E-3</v>
      </c>
      <c r="E126" s="145">
        <v>1.5699999999999999E-2</v>
      </c>
    </row>
    <row r="127" spans="2:5" x14ac:dyDescent="0.2">
      <c r="B127" s="12">
        <v>43466</v>
      </c>
      <c r="C127" s="145">
        <v>4.7399999999999998E-2</v>
      </c>
      <c r="D127" s="145">
        <v>8.9999999999999993E-3</v>
      </c>
      <c r="E127" s="145">
        <v>1.61E-2</v>
      </c>
    </row>
    <row r="128" spans="2:5" x14ac:dyDescent="0.2">
      <c r="B128" s="12">
        <v>43497</v>
      </c>
      <c r="C128" s="145">
        <v>4.8399999999999999E-2</v>
      </c>
      <c r="D128" s="145">
        <v>9.1999999999999998E-3</v>
      </c>
      <c r="E128" s="145">
        <v>1.6199999999999999E-2</v>
      </c>
    </row>
    <row r="129" spans="2:5" x14ac:dyDescent="0.2">
      <c r="B129" s="12">
        <v>43525</v>
      </c>
      <c r="C129" s="145">
        <v>4.7399999999999998E-2</v>
      </c>
      <c r="D129" s="145">
        <v>8.9999999999999993E-3</v>
      </c>
      <c r="E129" s="145">
        <v>1.6E-2</v>
      </c>
    </row>
    <row r="130" spans="2:5" x14ac:dyDescent="0.2">
      <c r="B130" s="12">
        <v>43556</v>
      </c>
      <c r="C130" s="145">
        <v>4.7800000000000002E-2</v>
      </c>
      <c r="D130" s="145">
        <v>9.1000000000000004E-3</v>
      </c>
      <c r="E130" s="145">
        <v>1.5800000000000002E-2</v>
      </c>
    </row>
    <row r="131" spans="2:5" x14ac:dyDescent="0.2">
      <c r="B131" s="12">
        <v>43586</v>
      </c>
      <c r="C131" s="145">
        <v>4.7500000000000001E-2</v>
      </c>
      <c r="D131" s="145">
        <v>8.9999999999999993E-3</v>
      </c>
      <c r="E131" s="145">
        <v>1.55E-2</v>
      </c>
    </row>
    <row r="132" spans="2:5" x14ac:dyDescent="0.2">
      <c r="B132" s="12">
        <v>43617</v>
      </c>
      <c r="C132" s="145">
        <v>4.7699999999999999E-2</v>
      </c>
      <c r="D132" s="145">
        <v>8.8000000000000005E-3</v>
      </c>
      <c r="E132" s="145">
        <v>1.5299999999999999E-2</v>
      </c>
    </row>
    <row r="133" spans="2:5" x14ac:dyDescent="0.2">
      <c r="B133" s="12">
        <v>43647</v>
      </c>
      <c r="C133" s="145">
        <v>4.7399999999999998E-2</v>
      </c>
      <c r="D133" s="145">
        <v>8.5000000000000006E-3</v>
      </c>
      <c r="E133" s="145">
        <v>1.4999999999999999E-2</v>
      </c>
    </row>
    <row r="134" spans="2:5" x14ac:dyDescent="0.2">
      <c r="B134" s="12">
        <v>43678</v>
      </c>
      <c r="C134" s="145">
        <v>4.7399999999999998E-2</v>
      </c>
      <c r="D134" s="145">
        <v>8.2000000000000007E-3</v>
      </c>
      <c r="E134" s="145">
        <v>1.4500000000000001E-2</v>
      </c>
    </row>
    <row r="135" spans="2:5" x14ac:dyDescent="0.2">
      <c r="B135" s="12">
        <v>43709</v>
      </c>
      <c r="C135" s="145">
        <v>4.7899999999999998E-2</v>
      </c>
      <c r="D135" s="145">
        <v>8.0999999999999996E-3</v>
      </c>
      <c r="E135" s="145">
        <v>1.43E-2</v>
      </c>
    </row>
    <row r="136" spans="2:5" x14ac:dyDescent="0.2">
      <c r="B136" s="12">
        <v>43739</v>
      </c>
      <c r="C136" s="145">
        <v>4.7399999999999998E-2</v>
      </c>
      <c r="D136" s="145">
        <v>8.0999999999999996E-3</v>
      </c>
      <c r="E136" s="145">
        <v>1.41E-2</v>
      </c>
    </row>
    <row r="137" spans="2:5" x14ac:dyDescent="0.2">
      <c r="B137" s="12">
        <v>43770</v>
      </c>
      <c r="C137" s="145">
        <v>4.7699999999999999E-2</v>
      </c>
      <c r="D137" s="145">
        <v>7.9000000000000008E-3</v>
      </c>
      <c r="E137" s="145">
        <v>1.41E-2</v>
      </c>
    </row>
    <row r="138" spans="2:5" x14ac:dyDescent="0.2">
      <c r="B138" s="12">
        <v>43800</v>
      </c>
      <c r="C138" s="145">
        <v>4.7399999999999998E-2</v>
      </c>
      <c r="D138" s="145">
        <v>7.6E-3</v>
      </c>
      <c r="E138" s="145">
        <v>1.3899999999999999E-2</v>
      </c>
    </row>
    <row r="139" spans="2:5" x14ac:dyDescent="0.2">
      <c r="B139" s="12">
        <v>43831</v>
      </c>
      <c r="C139" s="145">
        <v>4.7300000000000002E-2</v>
      </c>
      <c r="D139" s="145">
        <v>7.6E-3</v>
      </c>
      <c r="E139" s="145">
        <v>1.38E-2</v>
      </c>
    </row>
    <row r="140" spans="2:5" x14ac:dyDescent="0.2">
      <c r="B140" s="12">
        <v>43862</v>
      </c>
      <c r="C140" s="145">
        <v>4.7800000000000002E-2</v>
      </c>
      <c r="D140" s="145">
        <v>7.6E-3</v>
      </c>
      <c r="E140" s="145">
        <v>1.3599999999999999E-2</v>
      </c>
    </row>
    <row r="141" spans="2:5" x14ac:dyDescent="0.2">
      <c r="B141" s="12">
        <v>43891</v>
      </c>
      <c r="C141" s="145">
        <v>4.6699999999999998E-2</v>
      </c>
      <c r="D141" s="145">
        <v>7.1000000000000004E-3</v>
      </c>
      <c r="E141" s="145">
        <v>1.32E-2</v>
      </c>
    </row>
    <row r="142" spans="2:5" x14ac:dyDescent="0.2">
      <c r="B142" s="12">
        <v>43922</v>
      </c>
      <c r="C142" s="145">
        <v>4.3099999999999999E-2</v>
      </c>
      <c r="D142" s="145">
        <v>6.1999999999999998E-3</v>
      </c>
      <c r="E142" s="145">
        <v>1.21E-2</v>
      </c>
    </row>
    <row r="143" spans="2:5" x14ac:dyDescent="0.2">
      <c r="B143" s="12">
        <v>43952</v>
      </c>
      <c r="C143" s="145">
        <v>4.0300000000000002E-2</v>
      </c>
      <c r="D143" s="145">
        <v>5.3E-3</v>
      </c>
      <c r="E143" s="145">
        <v>1.0800000000000001E-2</v>
      </c>
    </row>
    <row r="144" spans="2:5" x14ac:dyDescent="0.2">
      <c r="B144" s="12">
        <v>43983</v>
      </c>
      <c r="C144" s="145">
        <v>3.6700000000000003E-2</v>
      </c>
      <c r="D144" s="145">
        <v>4.3E-3</v>
      </c>
      <c r="E144" s="145">
        <v>9.2999999999999992E-3</v>
      </c>
    </row>
    <row r="145" spans="2:5" x14ac:dyDescent="0.2">
      <c r="B145" s="12">
        <v>44013</v>
      </c>
      <c r="C145" s="145">
        <v>3.3799999999999997E-2</v>
      </c>
      <c r="D145" s="145">
        <v>2.8999999999999998E-3</v>
      </c>
      <c r="E145" s="145">
        <v>7.4999999999999997E-3</v>
      </c>
    </row>
    <row r="146" spans="2:5" x14ac:dyDescent="0.2">
      <c r="B146" s="12">
        <v>44044</v>
      </c>
      <c r="C146" s="145">
        <v>3.3099999999999997E-2</v>
      </c>
      <c r="D146" s="145">
        <v>2.3E-3</v>
      </c>
      <c r="E146" s="145">
        <v>6.4999999999999997E-3</v>
      </c>
    </row>
    <row r="147" spans="2:5" x14ac:dyDescent="0.2">
      <c r="B147" s="12">
        <v>44075</v>
      </c>
      <c r="C147" s="145">
        <v>3.3000000000000002E-2</v>
      </c>
      <c r="D147" s="145">
        <v>1.6000000000000001E-3</v>
      </c>
      <c r="E147" s="145">
        <v>5.7000000000000002E-3</v>
      </c>
    </row>
    <row r="148" spans="2:5" x14ac:dyDescent="0.2">
      <c r="B148" s="12">
        <v>44105</v>
      </c>
      <c r="C148" s="145">
        <v>3.2099999999999997E-2</v>
      </c>
      <c r="D148" s="145">
        <v>1.5E-3</v>
      </c>
      <c r="E148" s="145">
        <v>5.4000000000000003E-3</v>
      </c>
    </row>
    <row r="149" spans="2:5" x14ac:dyDescent="0.2">
      <c r="B149" s="12">
        <v>44136</v>
      </c>
      <c r="C149" s="145">
        <v>3.2300000000000002E-2</v>
      </c>
      <c r="D149" s="145">
        <v>1.4E-3</v>
      </c>
      <c r="E149" s="145">
        <v>5.1000000000000004E-3</v>
      </c>
    </row>
    <row r="150" spans="2:5" x14ac:dyDescent="0.2">
      <c r="B150" s="12">
        <v>44166</v>
      </c>
      <c r="C150" s="145">
        <v>3.1899999999999998E-2</v>
      </c>
      <c r="D150" s="145">
        <v>1.2999999999999999E-3</v>
      </c>
      <c r="E150" s="145">
        <v>4.7000000000000002E-3</v>
      </c>
    </row>
    <row r="151" spans="2:5" x14ac:dyDescent="0.2">
      <c r="B151" s="12">
        <v>44197</v>
      </c>
      <c r="C151" s="145">
        <v>3.2099999999999997E-2</v>
      </c>
      <c r="D151" s="145">
        <v>1.1999999999999999E-3</v>
      </c>
      <c r="E151" s="145">
        <v>4.4000000000000003E-3</v>
      </c>
    </row>
    <row r="152" spans="2:5" x14ac:dyDescent="0.2">
      <c r="B152" s="12">
        <v>44228</v>
      </c>
      <c r="C152" s="145">
        <v>3.27E-2</v>
      </c>
      <c r="D152" s="145">
        <v>1E-3</v>
      </c>
      <c r="E152" s="145">
        <v>4.1000000000000003E-3</v>
      </c>
    </row>
    <row r="153" spans="2:5" x14ac:dyDescent="0.2">
      <c r="B153" s="12">
        <v>44256</v>
      </c>
      <c r="C153" s="145">
        <v>3.1899999999999998E-2</v>
      </c>
      <c r="D153" s="145">
        <v>8.0000000000000004E-4</v>
      </c>
      <c r="E153" s="145">
        <v>3.3E-3</v>
      </c>
    </row>
    <row r="154" spans="2:5" x14ac:dyDescent="0.2">
      <c r="B154" s="12">
        <v>44287</v>
      </c>
      <c r="C154" s="145">
        <v>3.2199999999999999E-2</v>
      </c>
      <c r="D154" s="145">
        <v>6.9999999999999999E-4</v>
      </c>
      <c r="E154" s="145">
        <v>3.0000000000000001E-3</v>
      </c>
    </row>
    <row r="155" spans="2:5" x14ac:dyDescent="0.2">
      <c r="B155" s="12">
        <v>44317</v>
      </c>
      <c r="C155" s="145">
        <v>3.2000000000000001E-2</v>
      </c>
      <c r="D155" s="145">
        <v>6.9999999999999999E-4</v>
      </c>
      <c r="E155" s="145">
        <v>2.8999999999999998E-3</v>
      </c>
    </row>
    <row r="156" spans="2:5" x14ac:dyDescent="0.2">
      <c r="B156" s="12">
        <v>44348</v>
      </c>
      <c r="C156" s="145">
        <v>3.2399999999999998E-2</v>
      </c>
      <c r="D156" s="145">
        <v>5.9999999999999995E-4</v>
      </c>
      <c r="E156" s="145">
        <v>2.7000000000000001E-3</v>
      </c>
    </row>
    <row r="157" spans="2:5" x14ac:dyDescent="0.2">
      <c r="B157" s="12">
        <v>44378</v>
      </c>
      <c r="C157" s="145">
        <v>3.2199999999999999E-2</v>
      </c>
      <c r="D157" s="145">
        <v>5.9999999999999995E-4</v>
      </c>
      <c r="E157" s="145">
        <v>2.7000000000000001E-3</v>
      </c>
    </row>
    <row r="158" spans="2:5" x14ac:dyDescent="0.2">
      <c r="B158" s="12">
        <v>44409</v>
      </c>
      <c r="C158" s="145">
        <v>3.2199999999999999E-2</v>
      </c>
      <c r="D158" s="145">
        <v>5.9999999999999995E-4</v>
      </c>
      <c r="E158" s="145">
        <v>2.7000000000000001E-3</v>
      </c>
    </row>
    <row r="159" spans="2:5" x14ac:dyDescent="0.2">
      <c r="B159" s="12">
        <v>44440</v>
      </c>
      <c r="C159" s="145">
        <v>3.2399999999999998E-2</v>
      </c>
      <c r="D159" s="145">
        <v>5.9999999999999995E-4</v>
      </c>
      <c r="E159" s="145">
        <v>2.7000000000000001E-3</v>
      </c>
    </row>
    <row r="160" spans="2:5" x14ac:dyDescent="0.2">
      <c r="B160" s="12">
        <v>44470</v>
      </c>
      <c r="C160" s="145">
        <v>3.3000000000000002E-2</v>
      </c>
      <c r="D160" s="145">
        <v>5.9999999999999995E-4</v>
      </c>
      <c r="E160" s="145">
        <v>2.8E-3</v>
      </c>
    </row>
    <row r="161" spans="2:5" x14ac:dyDescent="0.2">
      <c r="B161" s="12">
        <v>44501</v>
      </c>
      <c r="C161" s="145">
        <v>3.6200000000000003E-2</v>
      </c>
      <c r="D161" s="145">
        <v>8.0000000000000004E-4</v>
      </c>
      <c r="E161" s="145">
        <v>3.3E-3</v>
      </c>
    </row>
    <row r="162" spans="2:5" x14ac:dyDescent="0.2">
      <c r="B162" s="12">
        <v>44531</v>
      </c>
      <c r="C162" s="145">
        <v>4.1399999999999999E-2</v>
      </c>
      <c r="D162" s="145">
        <v>1.1000000000000001E-3</v>
      </c>
      <c r="E162" s="145">
        <v>4.1999999999999997E-3</v>
      </c>
    </row>
    <row r="163" spans="2:5" x14ac:dyDescent="0.2">
      <c r="B163" s="12">
        <v>44562</v>
      </c>
      <c r="C163" s="145">
        <v>4.8000000000000001E-2</v>
      </c>
      <c r="D163" s="145">
        <v>1.6000000000000001E-3</v>
      </c>
      <c r="E163" s="145">
        <v>6.4000000000000003E-3</v>
      </c>
    </row>
    <row r="164" spans="2:5" x14ac:dyDescent="0.2">
      <c r="B164" s="12">
        <v>44593</v>
      </c>
      <c r="C164" s="145">
        <v>5.33E-2</v>
      </c>
      <c r="D164" s="145">
        <v>2.0999999999999999E-3</v>
      </c>
      <c r="E164" s="145">
        <v>8.2000000000000007E-3</v>
      </c>
    </row>
  </sheetData>
  <mergeCells count="1">
    <mergeCell ref="B4:B5"/>
  </mergeCells>
  <conditionalFormatting sqref="B7:B47 D7:D42">
    <cfRule type="expression" dxfId="521" priority="79">
      <formula>MOD(ROW(),2)=0</formula>
    </cfRule>
    <cfRule type="expression" dxfId="520" priority="80">
      <formula>MOD(ROW(),2)&lt;&gt;0</formula>
    </cfRule>
  </conditionalFormatting>
  <conditionalFormatting sqref="D47">
    <cfRule type="expression" dxfId="519" priority="75">
      <formula>MOD(ROW(),2)=0</formula>
    </cfRule>
    <cfRule type="expression" dxfId="518" priority="76">
      <formula>MOD(ROW(),2)&lt;&gt;0</formula>
    </cfRule>
  </conditionalFormatting>
  <conditionalFormatting sqref="D43:D46">
    <cfRule type="expression" dxfId="517" priority="77">
      <formula>MOD(ROW(),2)=0</formula>
    </cfRule>
    <cfRule type="expression" dxfId="516" priority="78">
      <formula>MOD(ROW(),2)&lt;&gt;0</formula>
    </cfRule>
  </conditionalFormatting>
  <conditionalFormatting sqref="B50:B51">
    <cfRule type="expression" dxfId="515" priority="65">
      <formula>MOD(ROW(),2)=0</formula>
    </cfRule>
    <cfRule type="expression" dxfId="514" priority="66">
      <formula>MOD(ROW(),2)&lt;&gt;0</formula>
    </cfRule>
  </conditionalFormatting>
  <conditionalFormatting sqref="B6 D6">
    <cfRule type="expression" dxfId="513" priority="67">
      <formula>MOD(ROW(),2)=0</formula>
    </cfRule>
    <cfRule type="expression" dxfId="512" priority="68">
      <formula>MOD(ROW(),2)&lt;&gt;0</formula>
    </cfRule>
  </conditionalFormatting>
  <conditionalFormatting sqref="B48:B49">
    <cfRule type="expression" dxfId="511" priority="73">
      <formula>MOD(ROW(),2)=0</formula>
    </cfRule>
    <cfRule type="expression" dxfId="510" priority="74">
      <formula>MOD(ROW(),2)&lt;&gt;0</formula>
    </cfRule>
  </conditionalFormatting>
  <conditionalFormatting sqref="D49">
    <cfRule type="expression" dxfId="509" priority="69">
      <formula>MOD(ROW(),2)=0</formula>
    </cfRule>
    <cfRule type="expression" dxfId="508" priority="70">
      <formula>MOD(ROW(),2)&lt;&gt;0</formula>
    </cfRule>
  </conditionalFormatting>
  <conditionalFormatting sqref="D48">
    <cfRule type="expression" dxfId="507" priority="71">
      <formula>MOD(ROW(),2)=0</formula>
    </cfRule>
    <cfRule type="expression" dxfId="506" priority="72">
      <formula>MOD(ROW(),2)&lt;&gt;0</formula>
    </cfRule>
  </conditionalFormatting>
  <conditionalFormatting sqref="D52 D54 D56 D58">
    <cfRule type="expression" dxfId="505" priority="57">
      <formula>MOD(ROW(),2)=0</formula>
    </cfRule>
    <cfRule type="expression" dxfId="504" priority="58">
      <formula>MOD(ROW(),2)&lt;&gt;0</formula>
    </cfRule>
  </conditionalFormatting>
  <conditionalFormatting sqref="D51">
    <cfRule type="expression" dxfId="503" priority="61">
      <formula>MOD(ROW(),2)=0</formula>
    </cfRule>
    <cfRule type="expression" dxfId="502" priority="62">
      <formula>MOD(ROW(),2)&lt;&gt;0</formula>
    </cfRule>
  </conditionalFormatting>
  <conditionalFormatting sqref="D50">
    <cfRule type="expression" dxfId="501" priority="63">
      <formula>MOD(ROW(),2)=0</formula>
    </cfRule>
    <cfRule type="expression" dxfId="500" priority="64">
      <formula>MOD(ROW(),2)&lt;&gt;0</formula>
    </cfRule>
  </conditionalFormatting>
  <conditionalFormatting sqref="D53 D55 D57 D59">
    <cfRule type="expression" dxfId="499" priority="55">
      <formula>MOD(ROW(),2)=0</formula>
    </cfRule>
    <cfRule type="expression" dxfId="498" priority="56">
      <formula>MOD(ROW(),2)&lt;&gt;0</formula>
    </cfRule>
  </conditionalFormatting>
  <conditionalFormatting sqref="B52:B59">
    <cfRule type="expression" dxfId="497" priority="59">
      <formula>MOD(ROW(),2)=0</formula>
    </cfRule>
    <cfRule type="expression" dxfId="496" priority="60">
      <formula>MOD(ROW(),2)&lt;&gt;0</formula>
    </cfRule>
  </conditionalFormatting>
  <conditionalFormatting sqref="E7:E42">
    <cfRule type="expression" dxfId="495" priority="53">
      <formula>MOD(ROW(),2)=0</formula>
    </cfRule>
    <cfRule type="expression" dxfId="494" priority="54">
      <formula>MOD(ROW(),2)&lt;&gt;0</formula>
    </cfRule>
  </conditionalFormatting>
  <conditionalFormatting sqref="E47">
    <cfRule type="expression" dxfId="493" priority="49">
      <formula>MOD(ROW(),2)=0</formula>
    </cfRule>
    <cfRule type="expression" dxfId="492" priority="50">
      <formula>MOD(ROW(),2)&lt;&gt;0</formula>
    </cfRule>
  </conditionalFormatting>
  <conditionalFormatting sqref="E43:E46">
    <cfRule type="expression" dxfId="491" priority="51">
      <formula>MOD(ROW(),2)=0</formula>
    </cfRule>
    <cfRule type="expression" dxfId="490" priority="52">
      <formula>MOD(ROW(),2)&lt;&gt;0</formula>
    </cfRule>
  </conditionalFormatting>
  <conditionalFormatting sqref="E6">
    <cfRule type="expression" dxfId="489" priority="43">
      <formula>MOD(ROW(),2)=0</formula>
    </cfRule>
    <cfRule type="expression" dxfId="488" priority="44">
      <formula>MOD(ROW(),2)&lt;&gt;0</formula>
    </cfRule>
  </conditionalFormatting>
  <conditionalFormatting sqref="E49">
    <cfRule type="expression" dxfId="487" priority="45">
      <formula>MOD(ROW(),2)=0</formula>
    </cfRule>
    <cfRule type="expression" dxfId="486" priority="46">
      <formula>MOD(ROW(),2)&lt;&gt;0</formula>
    </cfRule>
  </conditionalFormatting>
  <conditionalFormatting sqref="E48">
    <cfRule type="expression" dxfId="485" priority="47">
      <formula>MOD(ROW(),2)=0</formula>
    </cfRule>
    <cfRule type="expression" dxfId="484" priority="48">
      <formula>MOD(ROW(),2)&lt;&gt;0</formula>
    </cfRule>
  </conditionalFormatting>
  <conditionalFormatting sqref="E52 E54 E56 E58">
    <cfRule type="expression" dxfId="483" priority="37">
      <formula>MOD(ROW(),2)=0</formula>
    </cfRule>
    <cfRule type="expression" dxfId="482" priority="38">
      <formula>MOD(ROW(),2)&lt;&gt;0</formula>
    </cfRule>
  </conditionalFormatting>
  <conditionalFormatting sqref="E51">
    <cfRule type="expression" dxfId="481" priority="39">
      <formula>MOD(ROW(),2)=0</formula>
    </cfRule>
    <cfRule type="expression" dxfId="480" priority="40">
      <formula>MOD(ROW(),2)&lt;&gt;0</formula>
    </cfRule>
  </conditionalFormatting>
  <conditionalFormatting sqref="E50">
    <cfRule type="expression" dxfId="479" priority="41">
      <formula>MOD(ROW(),2)=0</formula>
    </cfRule>
    <cfRule type="expression" dxfId="478" priority="42">
      <formula>MOD(ROW(),2)&lt;&gt;0</formula>
    </cfRule>
  </conditionalFormatting>
  <conditionalFormatting sqref="E53 E55 E57 E59">
    <cfRule type="expression" dxfId="477" priority="35">
      <formula>MOD(ROW(),2)=0</formula>
    </cfRule>
    <cfRule type="expression" dxfId="476" priority="36">
      <formula>MOD(ROW(),2)&lt;&gt;0</formula>
    </cfRule>
  </conditionalFormatting>
  <conditionalFormatting sqref="D60 D62 D64 D66 D68 D70 D72 D74 D76 D78 D80 D82 D84 D86 D88 D90 D92 D94 D96 D98 D100 D102 D104 D106 D108 D110 D112 D114 D116 D118 D120 D122 D124 D126 D128 D130 D132 D134 D136 D138 D140 D142 D144 D146 D148 D150 D152 D154 D156 D158 D160 D162 D164">
    <cfRule type="expression" dxfId="475" priority="31">
      <formula>MOD(ROW(),2)=0</formula>
    </cfRule>
    <cfRule type="expression" dxfId="474" priority="32">
      <formula>MOD(ROW(),2)&lt;&gt;0</formula>
    </cfRule>
  </conditionalFormatting>
  <conditionalFormatting sqref="D61 D63 D65 D67 D69 D71 D73 D75 D77 D79 D81 D83 D85 D87 D89 D91 D93 D95 D97 D99 D101 D103 D105 D107 D109 D111 D113 D115 D117 D119 D121 D123 D125 D127 D129 D131 D133 D135 D137 D139 D141 D143 D145 D147 D149 D151 D153 D155 D157 D159 D161 D163">
    <cfRule type="expression" dxfId="473" priority="29">
      <formula>MOD(ROW(),2)=0</formula>
    </cfRule>
    <cfRule type="expression" dxfId="472" priority="30">
      <formula>MOD(ROW(),2)&lt;&gt;0</formula>
    </cfRule>
  </conditionalFormatting>
  <conditionalFormatting sqref="B60:B164">
    <cfRule type="expression" dxfId="471" priority="33">
      <formula>MOD(ROW(),2)=0</formula>
    </cfRule>
    <cfRule type="expression" dxfId="470" priority="34">
      <formula>MOD(ROW(),2)&lt;&gt;0</formula>
    </cfRule>
  </conditionalFormatting>
  <conditionalFormatting sqref="E60 E62 E64 E66 E68 E70 E72 E74 E76 E78 E80 E82 E84 E86 E88 E90 E92 E94 E96 E98 E100 E102 E104 E106 E108 E110 E112 E114 E116 E118 E120 E122 E124 E126 E128 E130 E132 E134 E136 E138 E140 E142 E144 E146 E148 E150 E152 E154 E156 E158 E160 E162 E164">
    <cfRule type="expression" dxfId="469" priority="27">
      <formula>MOD(ROW(),2)=0</formula>
    </cfRule>
    <cfRule type="expression" dxfId="468" priority="28">
      <formula>MOD(ROW(),2)&lt;&gt;0</formula>
    </cfRule>
  </conditionalFormatting>
  <conditionalFormatting sqref="E61 E63 E65 E67 E69 E71 E73 E75 E77 E79 E81 E83 E85 E87 E89 E91 E93 E95 E97 E99 E101 E103 E105 E107 E109 E111 E113 E115 E117 E119 E121 E123 E125 E127 E129 E131 E133 E135 E137 E139 E141 E143 E145 E147 E149 E151 E153 E155 E157 E159 E161 E163">
    <cfRule type="expression" dxfId="467" priority="25">
      <formula>MOD(ROW(),2)=0</formula>
    </cfRule>
    <cfRule type="expression" dxfId="466" priority="26">
      <formula>MOD(ROW(),2)&lt;&gt;0</formula>
    </cfRule>
  </conditionalFormatting>
  <conditionalFormatting sqref="C7:C42">
    <cfRule type="expression" dxfId="465" priority="23">
      <formula>MOD(ROW(),2)=0</formula>
    </cfRule>
    <cfRule type="expression" dxfId="464" priority="24">
      <formula>MOD(ROW(),2)&lt;&gt;0</formula>
    </cfRule>
  </conditionalFormatting>
  <conditionalFormatting sqref="C47">
    <cfRule type="expression" dxfId="463" priority="19">
      <formula>MOD(ROW(),2)=0</formula>
    </cfRule>
    <cfRule type="expression" dxfId="462" priority="20">
      <formula>MOD(ROW(),2)&lt;&gt;0</formula>
    </cfRule>
  </conditionalFormatting>
  <conditionalFormatting sqref="C43:C46">
    <cfRule type="expression" dxfId="461" priority="21">
      <formula>MOD(ROW(),2)=0</formula>
    </cfRule>
    <cfRule type="expression" dxfId="460" priority="22">
      <formula>MOD(ROW(),2)&lt;&gt;0</formula>
    </cfRule>
  </conditionalFormatting>
  <conditionalFormatting sqref="C6">
    <cfRule type="expression" dxfId="459" priority="13">
      <formula>MOD(ROW(),2)=0</formula>
    </cfRule>
    <cfRule type="expression" dxfId="458" priority="14">
      <formula>MOD(ROW(),2)&lt;&gt;0</formula>
    </cfRule>
  </conditionalFormatting>
  <conditionalFormatting sqref="C49">
    <cfRule type="expression" dxfId="457" priority="15">
      <formula>MOD(ROW(),2)=0</formula>
    </cfRule>
    <cfRule type="expression" dxfId="456" priority="16">
      <formula>MOD(ROW(),2)&lt;&gt;0</formula>
    </cfRule>
  </conditionalFormatting>
  <conditionalFormatting sqref="C48">
    <cfRule type="expression" dxfId="455" priority="17">
      <formula>MOD(ROW(),2)=0</formula>
    </cfRule>
    <cfRule type="expression" dxfId="454" priority="18">
      <formula>MOD(ROW(),2)&lt;&gt;0</formula>
    </cfRule>
  </conditionalFormatting>
  <conditionalFormatting sqref="C52 C54 C56 C58">
    <cfRule type="expression" dxfId="453" priority="7">
      <formula>MOD(ROW(),2)=0</formula>
    </cfRule>
    <cfRule type="expression" dxfId="452" priority="8">
      <formula>MOD(ROW(),2)&lt;&gt;0</formula>
    </cfRule>
  </conditionalFormatting>
  <conditionalFormatting sqref="C51">
    <cfRule type="expression" dxfId="451" priority="9">
      <formula>MOD(ROW(),2)=0</formula>
    </cfRule>
    <cfRule type="expression" dxfId="450" priority="10">
      <formula>MOD(ROW(),2)&lt;&gt;0</formula>
    </cfRule>
  </conditionalFormatting>
  <conditionalFormatting sqref="C50">
    <cfRule type="expression" dxfId="449" priority="11">
      <formula>MOD(ROW(),2)=0</formula>
    </cfRule>
    <cfRule type="expression" dxfId="448" priority="12">
      <formula>MOD(ROW(),2)&lt;&gt;0</formula>
    </cfRule>
  </conditionalFormatting>
  <conditionalFormatting sqref="C53 C55 C57 C59">
    <cfRule type="expression" dxfId="447" priority="5">
      <formula>MOD(ROW(),2)=0</formula>
    </cfRule>
    <cfRule type="expression" dxfId="446" priority="6">
      <formula>MOD(ROW(),2)&lt;&gt;0</formula>
    </cfRule>
  </conditionalFormatting>
  <conditionalFormatting sqref="C60 C62 C64 C66 C68 C70 C72 C74 C76 C78 C80 C82 C84 C86 C88 C90 C92 C94 C96 C98 C100 C102 C104 C106 C108 C110 C112 C114 C116 C118 C120 C122 C124 C126 C128 C130 C132 C134 C136 C138 C140 C142 C144 C146 C148 C150 C152 C154 C156 C158 C160 C162 C164">
    <cfRule type="expression" dxfId="445" priority="3">
      <formula>MOD(ROW(),2)=0</formula>
    </cfRule>
    <cfRule type="expression" dxfId="444" priority="4">
      <formula>MOD(ROW(),2)&lt;&gt;0</formula>
    </cfRule>
  </conditionalFormatting>
  <conditionalFormatting sqref="C61 C63 C65 C67 C69 C71 C73 C75 C77 C79 C81 C83 C85 C87 C89 C91 C93 C95 C97 C99 C101 C103 C105 C107 C109 C111 C113 C115 C117 C119 C121 C123 C125 C127 C129 C131 C133 C135 C137 C139 C141 C143 C145 C147 C149 C151 C153 C155 C157 C159 C161 C163">
    <cfRule type="expression" dxfId="443" priority="1">
      <formula>MOD(ROW(),2)=0</formula>
    </cfRule>
    <cfRule type="expression" dxfId="442" priority="2">
      <formula>MOD(ROW(),2)&lt;&gt;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991748-49FF-40DD-B65A-691D3FC5A6DF}">
  <dimension ref="B2:H59"/>
  <sheetViews>
    <sheetView workbookViewId="0">
      <selection activeCell="M10" sqref="M10"/>
    </sheetView>
  </sheetViews>
  <sheetFormatPr defaultColWidth="8" defaultRowHeight="12.75" x14ac:dyDescent="0.2"/>
  <cols>
    <col min="1" max="1" width="8" style="17"/>
    <col min="2" max="2" width="12.125" style="17" customWidth="1"/>
    <col min="3" max="3" width="15.75" style="17" customWidth="1"/>
    <col min="4" max="4" width="13.875" style="17" customWidth="1"/>
    <col min="5" max="5" width="8" style="17"/>
    <col min="6" max="6" width="11.5" style="17" customWidth="1"/>
    <col min="7" max="7" width="12" style="17" customWidth="1"/>
    <col min="8" max="8" width="13" style="17" customWidth="1"/>
    <col min="9" max="16384" width="8" style="17"/>
  </cols>
  <sheetData>
    <row r="2" spans="2:8" x14ac:dyDescent="0.2">
      <c r="B2" s="17" t="s">
        <v>915</v>
      </c>
    </row>
    <row r="3" spans="2:8" x14ac:dyDescent="0.2">
      <c r="B3" s="17" t="s">
        <v>916</v>
      </c>
    </row>
    <row r="4" spans="2:8" ht="51" x14ac:dyDescent="0.3">
      <c r="B4" s="89" t="s">
        <v>917</v>
      </c>
      <c r="C4" s="89" t="s">
        <v>918</v>
      </c>
      <c r="D4" s="89" t="s">
        <v>919</v>
      </c>
      <c r="E4" s="146"/>
      <c r="F4" s="89" t="s">
        <v>920</v>
      </c>
      <c r="G4" s="89" t="s">
        <v>918</v>
      </c>
      <c r="H4" s="89" t="s">
        <v>919</v>
      </c>
    </row>
    <row r="5" spans="2:8" ht="51" x14ac:dyDescent="0.3">
      <c r="B5" s="89" t="s">
        <v>921</v>
      </c>
      <c r="C5" s="89" t="s">
        <v>922</v>
      </c>
      <c r="D5" s="89" t="s">
        <v>923</v>
      </c>
      <c r="E5" s="146"/>
      <c r="F5" s="89" t="s">
        <v>924</v>
      </c>
      <c r="G5" s="89" t="s">
        <v>922</v>
      </c>
      <c r="H5" s="89" t="s">
        <v>923</v>
      </c>
    </row>
    <row r="6" spans="2:8" ht="15" x14ac:dyDescent="0.3">
      <c r="B6" s="143">
        <v>39783</v>
      </c>
      <c r="C6" s="147">
        <v>7</v>
      </c>
      <c r="D6" s="144">
        <v>1.32427345714848E-2</v>
      </c>
      <c r="E6" s="146"/>
      <c r="F6" s="143">
        <v>39783</v>
      </c>
      <c r="G6" s="147">
        <v>4</v>
      </c>
      <c r="H6" s="145">
        <v>3.8729837561561299E-3</v>
      </c>
    </row>
    <row r="7" spans="2:8" ht="15" x14ac:dyDescent="0.3">
      <c r="B7" s="12">
        <v>39873</v>
      </c>
      <c r="C7" s="147">
        <v>13</v>
      </c>
      <c r="D7" s="145">
        <v>8.1996734366527005E-2</v>
      </c>
      <c r="E7" s="146"/>
      <c r="F7" s="12">
        <v>39873</v>
      </c>
      <c r="G7" s="147">
        <v>4</v>
      </c>
      <c r="H7" s="145">
        <v>3.7952527650175301E-3</v>
      </c>
    </row>
    <row r="8" spans="2:8" ht="15" x14ac:dyDescent="0.3">
      <c r="B8" s="12">
        <v>39965</v>
      </c>
      <c r="C8" s="147">
        <v>14</v>
      </c>
      <c r="D8" s="145">
        <v>0.101249701688161</v>
      </c>
      <c r="E8" s="146"/>
      <c r="F8" s="12">
        <v>39965</v>
      </c>
      <c r="G8" s="147">
        <v>4</v>
      </c>
      <c r="H8" s="145">
        <v>3.3937856671069498E-3</v>
      </c>
    </row>
    <row r="9" spans="2:8" ht="15" x14ac:dyDescent="0.3">
      <c r="B9" s="12">
        <v>40057</v>
      </c>
      <c r="C9" s="147">
        <v>13</v>
      </c>
      <c r="D9" s="145">
        <v>0.10163877213886199</v>
      </c>
      <c r="E9" s="146"/>
      <c r="F9" s="12">
        <v>40057</v>
      </c>
      <c r="G9" s="147">
        <v>5</v>
      </c>
      <c r="H9" s="145">
        <v>4.7396861712703997E-3</v>
      </c>
    </row>
    <row r="10" spans="2:8" ht="15" x14ac:dyDescent="0.3">
      <c r="B10" s="12">
        <v>40148</v>
      </c>
      <c r="C10" s="147">
        <v>8</v>
      </c>
      <c r="D10" s="145">
        <v>6.0482329796658997E-2</v>
      </c>
      <c r="E10" s="146"/>
      <c r="F10" s="12">
        <v>40148</v>
      </c>
      <c r="G10" s="147">
        <v>0</v>
      </c>
      <c r="H10" s="145">
        <v>0</v>
      </c>
    </row>
    <row r="11" spans="2:8" ht="15" x14ac:dyDescent="0.3">
      <c r="B11" s="12">
        <v>40238</v>
      </c>
      <c r="C11" s="147">
        <v>10</v>
      </c>
      <c r="D11" s="145">
        <v>6.58902569032256E-2</v>
      </c>
      <c r="E11" s="146"/>
      <c r="F11" s="12">
        <v>40238</v>
      </c>
      <c r="G11" s="147">
        <v>1</v>
      </c>
      <c r="H11" s="145">
        <v>1.2833404984318E-3</v>
      </c>
    </row>
    <row r="12" spans="2:8" ht="15" x14ac:dyDescent="0.3">
      <c r="B12" s="12">
        <v>40330</v>
      </c>
      <c r="C12" s="147">
        <v>13</v>
      </c>
      <c r="D12" s="145">
        <v>0.12768659779577199</v>
      </c>
      <c r="E12" s="146"/>
      <c r="F12" s="12">
        <v>40330</v>
      </c>
      <c r="G12" s="147">
        <v>1</v>
      </c>
      <c r="H12" s="145">
        <v>1.28328198669236E-3</v>
      </c>
    </row>
    <row r="13" spans="2:8" ht="15" x14ac:dyDescent="0.3">
      <c r="B13" s="12">
        <v>40422</v>
      </c>
      <c r="C13" s="147">
        <v>11</v>
      </c>
      <c r="D13" s="145">
        <v>0.111366083469312</v>
      </c>
      <c r="E13" s="146"/>
      <c r="F13" s="12">
        <v>40422</v>
      </c>
      <c r="G13" s="147">
        <v>3</v>
      </c>
      <c r="H13" s="145">
        <v>7.0443277108613901E-3</v>
      </c>
    </row>
    <row r="14" spans="2:8" ht="15" x14ac:dyDescent="0.3">
      <c r="B14" s="12">
        <v>40513</v>
      </c>
      <c r="C14" s="147">
        <v>7</v>
      </c>
      <c r="D14" s="145">
        <v>6.3161774577178004E-2</v>
      </c>
      <c r="E14" s="146"/>
      <c r="F14" s="12">
        <v>40513</v>
      </c>
      <c r="G14" s="147">
        <v>2</v>
      </c>
      <c r="H14" s="145">
        <v>4.5969995783049101E-3</v>
      </c>
    </row>
    <row r="15" spans="2:8" ht="15" x14ac:dyDescent="0.3">
      <c r="B15" s="12">
        <v>40603</v>
      </c>
      <c r="C15" s="147">
        <v>8</v>
      </c>
      <c r="D15" s="145">
        <v>6.3165994492265398E-2</v>
      </c>
      <c r="E15" s="146"/>
      <c r="F15" s="12">
        <v>40603</v>
      </c>
      <c r="G15" s="147">
        <v>3</v>
      </c>
      <c r="H15" s="145">
        <v>5.4000231372384596E-3</v>
      </c>
    </row>
    <row r="16" spans="2:8" ht="15" x14ac:dyDescent="0.3">
      <c r="B16" s="12">
        <v>40695</v>
      </c>
      <c r="C16" s="147">
        <v>6</v>
      </c>
      <c r="D16" s="145">
        <v>1.29465998964355E-2</v>
      </c>
      <c r="E16" s="146"/>
      <c r="F16" s="12">
        <v>40695</v>
      </c>
      <c r="G16" s="147">
        <v>4</v>
      </c>
      <c r="H16" s="145">
        <v>4.9175403755528603E-3</v>
      </c>
    </row>
    <row r="17" spans="2:8" ht="15" x14ac:dyDescent="0.3">
      <c r="B17" s="12">
        <v>40787</v>
      </c>
      <c r="C17" s="147">
        <v>6</v>
      </c>
      <c r="D17" s="145">
        <v>3.0209015684070101E-2</v>
      </c>
      <c r="E17" s="146"/>
      <c r="F17" s="12">
        <v>40787</v>
      </c>
      <c r="G17" s="147">
        <v>4</v>
      </c>
      <c r="H17" s="145">
        <v>4.2352831216590997E-3</v>
      </c>
    </row>
    <row r="18" spans="2:8" ht="15" x14ac:dyDescent="0.3">
      <c r="B18" s="12">
        <v>40878</v>
      </c>
      <c r="C18" s="147">
        <v>7</v>
      </c>
      <c r="D18" s="145">
        <v>3.0436028366140701E-2</v>
      </c>
      <c r="E18" s="146"/>
      <c r="F18" s="12">
        <v>40878</v>
      </c>
      <c r="G18" s="147">
        <v>2</v>
      </c>
      <c r="H18" s="145">
        <v>4.6924224819143096E-3</v>
      </c>
    </row>
    <row r="19" spans="2:8" ht="15" x14ac:dyDescent="0.3">
      <c r="B19" s="12">
        <v>40969</v>
      </c>
      <c r="C19" s="147">
        <v>7</v>
      </c>
      <c r="D19" s="145">
        <v>3.6546653962924898E-2</v>
      </c>
      <c r="E19" s="146"/>
      <c r="F19" s="12">
        <v>40969</v>
      </c>
      <c r="G19" s="147">
        <v>2</v>
      </c>
      <c r="H19" s="145">
        <v>4.9378427479959703E-3</v>
      </c>
    </row>
    <row r="20" spans="2:8" ht="15" x14ac:dyDescent="0.3">
      <c r="B20" s="12">
        <v>41061</v>
      </c>
      <c r="C20" s="147">
        <v>4</v>
      </c>
      <c r="D20" s="145">
        <v>2.66037490896565E-2</v>
      </c>
      <c r="E20" s="146"/>
      <c r="F20" s="12">
        <v>41061</v>
      </c>
      <c r="G20" s="147">
        <v>4</v>
      </c>
      <c r="H20" s="145">
        <v>6.2960694865256397E-3</v>
      </c>
    </row>
    <row r="21" spans="2:8" ht="15" x14ac:dyDescent="0.3">
      <c r="B21" s="12">
        <v>41153</v>
      </c>
      <c r="C21" s="147">
        <v>3</v>
      </c>
      <c r="D21" s="145">
        <v>2.1801435736598099E-2</v>
      </c>
      <c r="E21" s="146"/>
      <c r="F21" s="12">
        <v>41153</v>
      </c>
      <c r="G21" s="147">
        <v>7</v>
      </c>
      <c r="H21" s="145">
        <v>1.26902330533189E-2</v>
      </c>
    </row>
    <row r="22" spans="2:8" ht="15" x14ac:dyDescent="0.3">
      <c r="B22" s="12">
        <v>41244</v>
      </c>
      <c r="C22" s="147">
        <v>3</v>
      </c>
      <c r="D22" s="145">
        <v>8.28356126342632E-2</v>
      </c>
      <c r="E22" s="146"/>
      <c r="F22" s="12">
        <v>41244</v>
      </c>
      <c r="G22" s="147">
        <v>5</v>
      </c>
      <c r="H22" s="145">
        <v>4.1697205801058696E-3</v>
      </c>
    </row>
    <row r="23" spans="2:8" ht="15" x14ac:dyDescent="0.3">
      <c r="B23" s="12">
        <v>41334</v>
      </c>
      <c r="C23" s="147">
        <v>5</v>
      </c>
      <c r="D23" s="145">
        <v>7.0055405244564703E-2</v>
      </c>
      <c r="E23" s="146"/>
      <c r="F23" s="12">
        <v>41334</v>
      </c>
      <c r="G23" s="147">
        <v>7</v>
      </c>
      <c r="H23" s="145">
        <v>9.5228786501679891E-3</v>
      </c>
    </row>
    <row r="24" spans="2:8" ht="15" x14ac:dyDescent="0.3">
      <c r="B24" s="12">
        <v>41426</v>
      </c>
      <c r="C24" s="147">
        <v>3</v>
      </c>
      <c r="D24" s="145">
        <v>4.9577769649812503E-2</v>
      </c>
      <c r="E24" s="146"/>
      <c r="F24" s="12">
        <v>41426</v>
      </c>
      <c r="G24" s="147">
        <v>11</v>
      </c>
      <c r="H24" s="145">
        <v>1.1346654558771201E-2</v>
      </c>
    </row>
    <row r="25" spans="2:8" ht="15" x14ac:dyDescent="0.3">
      <c r="B25" s="12">
        <v>41518</v>
      </c>
      <c r="C25" s="147">
        <v>6</v>
      </c>
      <c r="D25" s="145">
        <v>6.7079432228204894E-2</v>
      </c>
      <c r="E25" s="146"/>
      <c r="F25" s="12">
        <v>41518</v>
      </c>
      <c r="G25" s="147">
        <v>17</v>
      </c>
      <c r="H25" s="145">
        <v>1.81941700265165E-2</v>
      </c>
    </row>
    <row r="26" spans="2:8" ht="15" x14ac:dyDescent="0.3">
      <c r="B26" s="12">
        <v>41609</v>
      </c>
      <c r="C26" s="147">
        <v>2</v>
      </c>
      <c r="D26" s="145">
        <v>2.3185069437025699E-2</v>
      </c>
      <c r="E26" s="146"/>
      <c r="F26" s="12">
        <v>41609</v>
      </c>
      <c r="G26" s="147">
        <v>9</v>
      </c>
      <c r="H26" s="145">
        <v>9.0622090782703502E-3</v>
      </c>
    </row>
    <row r="27" spans="2:8" ht="15" x14ac:dyDescent="0.3">
      <c r="B27" s="12">
        <v>41699</v>
      </c>
      <c r="C27" s="147">
        <v>2</v>
      </c>
      <c r="D27" s="145">
        <v>2.2279664380366201E-2</v>
      </c>
      <c r="E27" s="146"/>
      <c r="F27" s="12">
        <v>41699</v>
      </c>
      <c r="G27" s="147">
        <v>15</v>
      </c>
      <c r="H27" s="145">
        <v>3.3715837860767497E-2</v>
      </c>
    </row>
    <row r="28" spans="2:8" ht="15" x14ac:dyDescent="0.3">
      <c r="B28" s="12">
        <v>41791</v>
      </c>
      <c r="C28" s="147">
        <v>2</v>
      </c>
      <c r="D28" s="145">
        <v>1.9636299599438301E-2</v>
      </c>
      <c r="E28" s="146"/>
      <c r="F28" s="12">
        <v>41791</v>
      </c>
      <c r="G28" s="147">
        <v>12</v>
      </c>
      <c r="H28" s="145">
        <v>1.71482581455496E-2</v>
      </c>
    </row>
    <row r="29" spans="2:8" ht="15" x14ac:dyDescent="0.3">
      <c r="B29" s="12">
        <v>41883</v>
      </c>
      <c r="C29" s="147">
        <v>2</v>
      </c>
      <c r="D29" s="145">
        <v>1.4894418277122399E-2</v>
      </c>
      <c r="E29" s="146"/>
      <c r="F29" s="12">
        <v>41883</v>
      </c>
      <c r="G29" s="147">
        <v>9</v>
      </c>
      <c r="H29" s="145">
        <v>8.0912135938960503E-3</v>
      </c>
    </row>
    <row r="30" spans="2:8" ht="15" x14ac:dyDescent="0.3">
      <c r="B30" s="12">
        <v>41974</v>
      </c>
      <c r="C30" s="147">
        <v>3</v>
      </c>
      <c r="D30" s="145">
        <v>1.6728548042125601E-2</v>
      </c>
      <c r="E30" s="146"/>
      <c r="F30" s="12">
        <v>41974</v>
      </c>
      <c r="G30" s="147">
        <v>9</v>
      </c>
      <c r="H30" s="145">
        <v>8.3256374340936398E-3</v>
      </c>
    </row>
    <row r="31" spans="2:8" ht="15" x14ac:dyDescent="0.3">
      <c r="B31" s="12">
        <v>42064</v>
      </c>
      <c r="C31" s="147">
        <v>3</v>
      </c>
      <c r="D31" s="145">
        <v>1.6242252334991599E-2</v>
      </c>
      <c r="E31" s="146"/>
      <c r="F31" s="12">
        <v>42064</v>
      </c>
      <c r="G31" s="147">
        <v>9</v>
      </c>
      <c r="H31" s="145">
        <v>9.0752767290365102E-3</v>
      </c>
    </row>
    <row r="32" spans="2:8" ht="15" x14ac:dyDescent="0.3">
      <c r="B32" s="12">
        <v>42156</v>
      </c>
      <c r="C32" s="147">
        <v>4</v>
      </c>
      <c r="D32" s="145">
        <v>1.6086419602139999E-2</v>
      </c>
      <c r="E32" s="146"/>
      <c r="F32" s="12">
        <v>42156</v>
      </c>
      <c r="G32" s="147">
        <v>10</v>
      </c>
      <c r="H32" s="145">
        <v>1.1177438242006401E-2</v>
      </c>
    </row>
    <row r="33" spans="2:8" ht="15" x14ac:dyDescent="0.3">
      <c r="B33" s="12">
        <v>42248</v>
      </c>
      <c r="C33" s="147">
        <v>4</v>
      </c>
      <c r="D33" s="145">
        <v>1.52920269077708E-2</v>
      </c>
      <c r="E33" s="146"/>
      <c r="F33" s="12">
        <v>42248</v>
      </c>
      <c r="G33" s="147">
        <v>13</v>
      </c>
      <c r="H33" s="145">
        <v>4.1733042541384699E-2</v>
      </c>
    </row>
    <row r="34" spans="2:8" ht="15" x14ac:dyDescent="0.3">
      <c r="B34" s="12">
        <v>42339</v>
      </c>
      <c r="C34" s="147">
        <v>5</v>
      </c>
      <c r="D34" s="145">
        <v>4.0412573773059499E-2</v>
      </c>
      <c r="E34" s="146"/>
      <c r="F34" s="12">
        <v>42339</v>
      </c>
      <c r="G34" s="147">
        <v>9</v>
      </c>
      <c r="H34" s="145">
        <v>5.0645680962275501E-2</v>
      </c>
    </row>
    <row r="35" spans="2:8" ht="15" x14ac:dyDescent="0.3">
      <c r="B35" s="12">
        <v>42430</v>
      </c>
      <c r="C35" s="147">
        <v>6</v>
      </c>
      <c r="D35" s="145">
        <v>4.2671361650981197E-2</v>
      </c>
      <c r="E35" s="146"/>
      <c r="F35" s="12">
        <v>42430</v>
      </c>
      <c r="G35" s="147">
        <v>12</v>
      </c>
      <c r="H35" s="145">
        <v>5.2200066974622199E-2</v>
      </c>
    </row>
    <row r="36" spans="2:8" ht="15" x14ac:dyDescent="0.3">
      <c r="B36" s="12">
        <v>42522</v>
      </c>
      <c r="C36" s="147">
        <v>6</v>
      </c>
      <c r="D36" s="145">
        <v>8.8319802498383906E-2</v>
      </c>
      <c r="E36" s="146"/>
      <c r="F36" s="12">
        <v>42522</v>
      </c>
      <c r="G36" s="147">
        <v>18</v>
      </c>
      <c r="H36" s="145">
        <v>6.1318192448180597E-2</v>
      </c>
    </row>
    <row r="37" spans="2:8" ht="15" x14ac:dyDescent="0.3">
      <c r="B37" s="12">
        <v>42614</v>
      </c>
      <c r="C37" s="147">
        <v>6</v>
      </c>
      <c r="D37" s="145">
        <v>0.12791909226328399</v>
      </c>
      <c r="E37" s="146"/>
      <c r="F37" s="12">
        <v>42614</v>
      </c>
      <c r="G37" s="147">
        <v>23</v>
      </c>
      <c r="H37" s="145">
        <v>7.2762310293563906E-2</v>
      </c>
    </row>
    <row r="38" spans="2:8" ht="15" x14ac:dyDescent="0.3">
      <c r="B38" s="12">
        <v>42705</v>
      </c>
      <c r="C38" s="147">
        <v>4</v>
      </c>
      <c r="D38" s="145">
        <v>2.7191007856137098E-2</v>
      </c>
      <c r="E38" s="146"/>
      <c r="F38" s="12">
        <v>42705</v>
      </c>
      <c r="G38" s="147">
        <v>18</v>
      </c>
      <c r="H38" s="145">
        <v>2.73826835663218E-2</v>
      </c>
    </row>
    <row r="39" spans="2:8" ht="15" x14ac:dyDescent="0.3">
      <c r="B39" s="12">
        <v>42795</v>
      </c>
      <c r="C39" s="147">
        <v>6</v>
      </c>
      <c r="D39" s="145">
        <v>9.2699395864857495E-2</v>
      </c>
      <c r="E39" s="146"/>
      <c r="F39" s="12">
        <v>42795</v>
      </c>
      <c r="G39" s="147">
        <v>22</v>
      </c>
      <c r="H39" s="145">
        <v>3.7977521684622102E-2</v>
      </c>
    </row>
    <row r="40" spans="2:8" ht="15" x14ac:dyDescent="0.3">
      <c r="B40" s="12">
        <v>42887</v>
      </c>
      <c r="C40" s="147">
        <v>9</v>
      </c>
      <c r="D40" s="145">
        <v>0.119615651949237</v>
      </c>
      <c r="E40" s="146"/>
      <c r="F40" s="12">
        <v>42887</v>
      </c>
      <c r="G40" s="147">
        <v>22</v>
      </c>
      <c r="H40" s="145">
        <v>4.1312909443427401E-2</v>
      </c>
    </row>
    <row r="41" spans="2:8" ht="15" x14ac:dyDescent="0.3">
      <c r="B41" s="12">
        <v>42979</v>
      </c>
      <c r="C41" s="147">
        <v>9</v>
      </c>
      <c r="D41" s="145">
        <v>0.11828169571675599</v>
      </c>
      <c r="E41" s="146"/>
      <c r="F41" s="12">
        <v>42979</v>
      </c>
      <c r="G41" s="147">
        <v>20</v>
      </c>
      <c r="H41" s="145">
        <v>3.3783813801035498E-2</v>
      </c>
    </row>
    <row r="42" spans="2:8" ht="15" x14ac:dyDescent="0.3">
      <c r="B42" s="12">
        <v>43070</v>
      </c>
      <c r="C42" s="147">
        <v>5</v>
      </c>
      <c r="D42" s="145">
        <v>4.3188927275552999E-2</v>
      </c>
      <c r="E42" s="146"/>
      <c r="F42" s="12">
        <v>43070</v>
      </c>
      <c r="G42" s="147">
        <v>10</v>
      </c>
      <c r="H42" s="145">
        <v>4.0101141532172202E-2</v>
      </c>
    </row>
    <row r="43" spans="2:8" ht="15" x14ac:dyDescent="0.3">
      <c r="B43" s="12">
        <v>43160</v>
      </c>
      <c r="C43" s="147">
        <v>8</v>
      </c>
      <c r="D43" s="145">
        <v>7.8148949033049503E-2</v>
      </c>
      <c r="E43" s="146"/>
      <c r="F43" s="12">
        <v>43160</v>
      </c>
      <c r="G43" s="147">
        <v>12</v>
      </c>
      <c r="H43" s="145">
        <v>4.3554887296542298E-2</v>
      </c>
    </row>
    <row r="44" spans="2:8" ht="15" x14ac:dyDescent="0.3">
      <c r="B44" s="12">
        <v>43252</v>
      </c>
      <c r="C44" s="147">
        <v>7</v>
      </c>
      <c r="D44" s="145">
        <v>6.42059898835496E-2</v>
      </c>
      <c r="E44" s="146"/>
      <c r="F44" s="12">
        <v>43252</v>
      </c>
      <c r="G44" s="147">
        <v>18</v>
      </c>
      <c r="H44" s="145">
        <v>5.51389921903448E-2</v>
      </c>
    </row>
    <row r="45" spans="2:8" ht="15" x14ac:dyDescent="0.3">
      <c r="B45" s="12">
        <v>43344</v>
      </c>
      <c r="C45" s="147">
        <v>7</v>
      </c>
      <c r="D45" s="145">
        <v>7.8121927489517601E-2</v>
      </c>
      <c r="E45" s="146"/>
      <c r="F45" s="12">
        <v>43344</v>
      </c>
      <c r="G45" s="147">
        <v>25</v>
      </c>
      <c r="H45" s="145">
        <v>6.6777259810209696E-2</v>
      </c>
    </row>
    <row r="46" spans="2:8" ht="15" x14ac:dyDescent="0.3">
      <c r="B46" s="12">
        <v>43435</v>
      </c>
      <c r="C46" s="147">
        <v>6</v>
      </c>
      <c r="D46" s="145">
        <v>7.3425649928595599E-2</v>
      </c>
      <c r="E46" s="146"/>
      <c r="F46" s="12">
        <v>43435</v>
      </c>
      <c r="G46" s="147">
        <v>11</v>
      </c>
      <c r="H46" s="145">
        <v>3.2716499697828201E-2</v>
      </c>
    </row>
    <row r="47" spans="2:8" ht="15" x14ac:dyDescent="0.3">
      <c r="B47" s="12">
        <v>43525</v>
      </c>
      <c r="C47" s="147">
        <v>7</v>
      </c>
      <c r="D47" s="145">
        <v>7.3784990182295895E-2</v>
      </c>
      <c r="E47" s="146"/>
      <c r="F47" s="12">
        <v>43525</v>
      </c>
      <c r="G47" s="147">
        <v>16</v>
      </c>
      <c r="H47" s="145">
        <v>4.83588984636205E-2</v>
      </c>
    </row>
    <row r="48" spans="2:8" ht="15" x14ac:dyDescent="0.3">
      <c r="B48" s="12">
        <v>43617</v>
      </c>
      <c r="C48" s="147">
        <v>7</v>
      </c>
      <c r="D48" s="145">
        <v>7.2318996474858704E-2</v>
      </c>
      <c r="E48" s="146"/>
      <c r="F48" s="12">
        <v>43617</v>
      </c>
      <c r="G48" s="147">
        <v>17</v>
      </c>
      <c r="H48" s="145">
        <v>4.82223276309037E-2</v>
      </c>
    </row>
    <row r="49" spans="2:8" ht="15" x14ac:dyDescent="0.3">
      <c r="B49" s="12">
        <v>43709</v>
      </c>
      <c r="C49" s="147">
        <v>7</v>
      </c>
      <c r="D49" s="145">
        <v>6.9900389160891002E-2</v>
      </c>
      <c r="E49" s="146"/>
      <c r="F49" s="12">
        <v>43709</v>
      </c>
      <c r="G49" s="147">
        <v>24</v>
      </c>
      <c r="H49" s="145">
        <v>4.1860846922172103E-2</v>
      </c>
    </row>
    <row r="50" spans="2:8" ht="15" x14ac:dyDescent="0.3">
      <c r="B50" s="12">
        <v>43800</v>
      </c>
      <c r="C50" s="147">
        <v>7</v>
      </c>
      <c r="D50" s="145">
        <v>5.49399932539845E-2</v>
      </c>
      <c r="E50" s="146"/>
      <c r="F50" s="12">
        <v>43800</v>
      </c>
      <c r="G50" s="147">
        <v>19</v>
      </c>
      <c r="H50" s="145">
        <v>5.1351056938017697E-2</v>
      </c>
    </row>
    <row r="51" spans="2:8" ht="15" x14ac:dyDescent="0.3">
      <c r="B51" s="12">
        <v>43891</v>
      </c>
      <c r="C51" s="147">
        <v>7</v>
      </c>
      <c r="D51" s="145">
        <v>5.5443413505395403E-2</v>
      </c>
      <c r="E51" s="146"/>
      <c r="F51" s="12">
        <v>43891</v>
      </c>
      <c r="G51" s="147">
        <v>23</v>
      </c>
      <c r="H51" s="145">
        <v>5.75070397643049E-2</v>
      </c>
    </row>
    <row r="52" spans="2:8" ht="15" x14ac:dyDescent="0.3">
      <c r="B52" s="12">
        <v>43983</v>
      </c>
      <c r="C52" s="147">
        <v>9</v>
      </c>
      <c r="D52" s="145">
        <v>0.10697140248213</v>
      </c>
      <c r="E52" s="146"/>
      <c r="F52" s="12">
        <v>43983</v>
      </c>
      <c r="G52" s="147">
        <v>30</v>
      </c>
      <c r="H52" s="145">
        <v>6.1363339370076098E-2</v>
      </c>
    </row>
    <row r="53" spans="2:8" ht="15" x14ac:dyDescent="0.3">
      <c r="B53" s="12">
        <v>44075</v>
      </c>
      <c r="C53" s="147">
        <v>11</v>
      </c>
      <c r="D53" s="145">
        <v>0.113009015333196</v>
      </c>
      <c r="E53" s="146"/>
      <c r="F53" s="12">
        <v>44075</v>
      </c>
      <c r="G53" s="147">
        <v>31</v>
      </c>
      <c r="H53" s="145">
        <v>6.1206292630100897E-2</v>
      </c>
    </row>
    <row r="54" spans="2:8" ht="15" x14ac:dyDescent="0.3">
      <c r="B54" s="12">
        <v>44166</v>
      </c>
      <c r="C54" s="147">
        <v>13</v>
      </c>
      <c r="D54" s="145">
        <v>0.28058852000474699</v>
      </c>
      <c r="E54" s="146"/>
      <c r="F54" s="12">
        <v>44166</v>
      </c>
      <c r="G54" s="147">
        <v>23</v>
      </c>
      <c r="H54" s="145">
        <v>2.5058675893126801E-2</v>
      </c>
    </row>
    <row r="55" spans="2:8" ht="15" x14ac:dyDescent="0.3">
      <c r="B55" s="12">
        <v>44256</v>
      </c>
      <c r="C55" s="147">
        <v>14</v>
      </c>
      <c r="D55" s="145">
        <v>0.318458201874535</v>
      </c>
      <c r="E55" s="146"/>
      <c r="F55" s="12">
        <v>44256</v>
      </c>
      <c r="G55" s="147">
        <v>40</v>
      </c>
      <c r="H55" s="145">
        <v>3.5847647177612102E-2</v>
      </c>
    </row>
    <row r="56" spans="2:8" ht="15" x14ac:dyDescent="0.3">
      <c r="B56" s="12">
        <v>44348</v>
      </c>
      <c r="C56" s="147">
        <v>13</v>
      </c>
      <c r="D56" s="145">
        <v>0.276908020142552</v>
      </c>
      <c r="E56" s="146"/>
      <c r="F56" s="12">
        <v>44348</v>
      </c>
      <c r="G56" s="147">
        <v>42</v>
      </c>
      <c r="H56" s="145">
        <v>4.1062905332926398E-2</v>
      </c>
    </row>
    <row r="57" spans="2:8" ht="15" x14ac:dyDescent="0.3">
      <c r="B57" s="12">
        <v>44440</v>
      </c>
      <c r="C57" s="147">
        <v>14</v>
      </c>
      <c r="D57" s="145">
        <v>0.275901311897712</v>
      </c>
      <c r="E57" s="146"/>
      <c r="F57" s="12">
        <v>44440</v>
      </c>
      <c r="G57" s="147">
        <v>39</v>
      </c>
      <c r="H57" s="145">
        <v>3.7453119501454801E-2</v>
      </c>
    </row>
    <row r="58" spans="2:8" ht="15" x14ac:dyDescent="0.3">
      <c r="B58" s="12">
        <v>44531</v>
      </c>
      <c r="C58" s="147">
        <v>10</v>
      </c>
      <c r="D58" s="145">
        <v>0.16634265624355199</v>
      </c>
      <c r="E58" s="146"/>
      <c r="F58" s="12">
        <v>44531</v>
      </c>
      <c r="G58" s="147">
        <v>16</v>
      </c>
      <c r="H58" s="145">
        <v>2.6733298840266002E-2</v>
      </c>
    </row>
    <row r="59" spans="2:8" ht="15" x14ac:dyDescent="0.3">
      <c r="B59" s="12">
        <v>44593</v>
      </c>
      <c r="C59" s="147">
        <v>9</v>
      </c>
      <c r="D59" s="145">
        <v>0.15988271858040401</v>
      </c>
      <c r="E59" s="146"/>
      <c r="F59" s="12">
        <v>44593</v>
      </c>
      <c r="G59" s="147">
        <v>7</v>
      </c>
      <c r="H59" s="145">
        <v>7.7074267995477898E-3</v>
      </c>
    </row>
  </sheetData>
  <conditionalFormatting sqref="B7:D42 B43:B47">
    <cfRule type="expression" dxfId="441" priority="73">
      <formula>MOD(ROW(),2)=0</formula>
    </cfRule>
    <cfRule type="expression" dxfId="440" priority="74">
      <formula>MOD(ROW(),2)&lt;&gt;0</formula>
    </cfRule>
  </conditionalFormatting>
  <conditionalFormatting sqref="H43:H46">
    <cfRule type="expression" dxfId="439" priority="67">
      <formula>MOD(ROW(),2)=0</formula>
    </cfRule>
    <cfRule type="expression" dxfId="438" priority="68">
      <formula>MOD(ROW(),2)&lt;&gt;0</formula>
    </cfRule>
  </conditionalFormatting>
  <conditionalFormatting sqref="C47:D47">
    <cfRule type="expression" dxfId="437" priority="65">
      <formula>MOD(ROW(),2)=0</formula>
    </cfRule>
    <cfRule type="expression" dxfId="436" priority="66">
      <formula>MOD(ROW(),2)&lt;&gt;0</formula>
    </cfRule>
  </conditionalFormatting>
  <conditionalFormatting sqref="H49">
    <cfRule type="expression" dxfId="435" priority="53">
      <formula>MOD(ROW(),2)=0</formula>
    </cfRule>
    <cfRule type="expression" dxfId="434" priority="54">
      <formula>MOD(ROW(),2)&lt;&gt;0</formula>
    </cfRule>
  </conditionalFormatting>
  <conditionalFormatting sqref="H47">
    <cfRule type="expression" dxfId="433" priority="63">
      <formula>MOD(ROW(),2)=0</formula>
    </cfRule>
    <cfRule type="expression" dxfId="432" priority="64">
      <formula>MOD(ROW(),2)&lt;&gt;0</formula>
    </cfRule>
  </conditionalFormatting>
  <conditionalFormatting sqref="H6:H42">
    <cfRule type="expression" dxfId="431" priority="71">
      <formula>MOD(ROW(),2)=0</formula>
    </cfRule>
    <cfRule type="expression" dxfId="430" priority="72">
      <formula>MOD(ROW(),2)&lt;&gt;0</formula>
    </cfRule>
  </conditionalFormatting>
  <conditionalFormatting sqref="C43:D46">
    <cfRule type="expression" dxfId="429" priority="69">
      <formula>MOD(ROW(),2)=0</formula>
    </cfRule>
    <cfRule type="expression" dxfId="428" priority="70">
      <formula>MOD(ROW(),2)&lt;&gt;0</formula>
    </cfRule>
  </conditionalFormatting>
  <conditionalFormatting sqref="B50:B51">
    <cfRule type="expression" dxfId="427" priority="49">
      <formula>MOD(ROW(),2)=0</formula>
    </cfRule>
    <cfRule type="expression" dxfId="426" priority="50">
      <formula>MOD(ROW(),2)&lt;&gt;0</formula>
    </cfRule>
  </conditionalFormatting>
  <conditionalFormatting sqref="B6:D6">
    <cfRule type="expression" dxfId="425" priority="51">
      <formula>MOD(ROW(),2)=0</formula>
    </cfRule>
    <cfRule type="expression" dxfId="424" priority="52">
      <formula>MOD(ROW(),2)&lt;&gt;0</formula>
    </cfRule>
  </conditionalFormatting>
  <conditionalFormatting sqref="B48:B49">
    <cfRule type="expression" dxfId="423" priority="61">
      <formula>MOD(ROW(),2)=0</formula>
    </cfRule>
    <cfRule type="expression" dxfId="422" priority="62">
      <formula>MOD(ROW(),2)&lt;&gt;0</formula>
    </cfRule>
  </conditionalFormatting>
  <conditionalFormatting sqref="H48">
    <cfRule type="expression" dxfId="421" priority="57">
      <formula>MOD(ROW(),2)=0</formula>
    </cfRule>
    <cfRule type="expression" dxfId="420" priority="58">
      <formula>MOD(ROW(),2)&lt;&gt;0</formula>
    </cfRule>
  </conditionalFormatting>
  <conditionalFormatting sqref="G47">
    <cfRule type="expression" dxfId="419" priority="35">
      <formula>MOD(ROW(),2)=0</formula>
    </cfRule>
    <cfRule type="expression" dxfId="418" priority="36">
      <formula>MOD(ROW(),2)&lt;&gt;0</formula>
    </cfRule>
  </conditionalFormatting>
  <conditionalFormatting sqref="C49:D49">
    <cfRule type="expression" dxfId="417" priority="55">
      <formula>MOD(ROW(),2)=0</formula>
    </cfRule>
    <cfRule type="expression" dxfId="416" priority="56">
      <formula>MOD(ROW(),2)&lt;&gt;0</formula>
    </cfRule>
  </conditionalFormatting>
  <conditionalFormatting sqref="C48:D48">
    <cfRule type="expression" dxfId="415" priority="59">
      <formula>MOD(ROW(),2)=0</formula>
    </cfRule>
    <cfRule type="expression" dxfId="414" priority="60">
      <formula>MOD(ROW(),2)&lt;&gt;0</formula>
    </cfRule>
  </conditionalFormatting>
  <conditionalFormatting sqref="G7:G42">
    <cfRule type="expression" dxfId="413" priority="39">
      <formula>MOD(ROW(),2)=0</formula>
    </cfRule>
    <cfRule type="expression" dxfId="412" priority="40">
      <formula>MOD(ROW(),2)&lt;&gt;0</formula>
    </cfRule>
  </conditionalFormatting>
  <conditionalFormatting sqref="G49">
    <cfRule type="expression" dxfId="411" priority="31">
      <formula>MOD(ROW(),2)=0</formula>
    </cfRule>
    <cfRule type="expression" dxfId="410" priority="32">
      <formula>MOD(ROW(),2)&lt;&gt;0</formula>
    </cfRule>
  </conditionalFormatting>
  <conditionalFormatting sqref="G50">
    <cfRule type="expression" dxfId="409" priority="27">
      <formula>MOD(ROW(),2)=0</formula>
    </cfRule>
    <cfRule type="expression" dxfId="408" priority="28">
      <formula>MOD(ROW(),2)&lt;&gt;0</formula>
    </cfRule>
  </conditionalFormatting>
  <conditionalFormatting sqref="H50">
    <cfRule type="expression" dxfId="407" priority="45">
      <formula>MOD(ROW(),2)=0</formula>
    </cfRule>
    <cfRule type="expression" dxfId="406" priority="46">
      <formula>MOD(ROW(),2)&lt;&gt;0</formula>
    </cfRule>
  </conditionalFormatting>
  <conditionalFormatting sqref="C52:D52 C54:D54 C56:D56 C58:D58">
    <cfRule type="expression" dxfId="405" priority="21">
      <formula>MOD(ROW(),2)=0</formula>
    </cfRule>
    <cfRule type="expression" dxfId="404" priority="22">
      <formula>MOD(ROW(),2)&lt;&gt;0</formula>
    </cfRule>
  </conditionalFormatting>
  <conditionalFormatting sqref="C51:D51">
    <cfRule type="expression" dxfId="403" priority="43">
      <formula>MOD(ROW(),2)=0</formula>
    </cfRule>
    <cfRule type="expression" dxfId="402" priority="44">
      <formula>MOD(ROW(),2)&lt;&gt;0</formula>
    </cfRule>
  </conditionalFormatting>
  <conditionalFormatting sqref="H51">
    <cfRule type="expression" dxfId="401" priority="41">
      <formula>MOD(ROW(),2)=0</formula>
    </cfRule>
    <cfRule type="expression" dxfId="400" priority="42">
      <formula>MOD(ROW(),2)&lt;&gt;0</formula>
    </cfRule>
  </conditionalFormatting>
  <conditionalFormatting sqref="C50:D50">
    <cfRule type="expression" dxfId="399" priority="47">
      <formula>MOD(ROW(),2)=0</formula>
    </cfRule>
    <cfRule type="expression" dxfId="398" priority="48">
      <formula>MOD(ROW(),2)&lt;&gt;0</formula>
    </cfRule>
  </conditionalFormatting>
  <conditionalFormatting sqref="H53 H55 H57 H59">
    <cfRule type="expression" dxfId="397" priority="15">
      <formula>MOD(ROW(),2)=0</formula>
    </cfRule>
    <cfRule type="expression" dxfId="396" priority="16">
      <formula>MOD(ROW(),2)&lt;&gt;0</formula>
    </cfRule>
  </conditionalFormatting>
  <conditionalFormatting sqref="C53:D53 C55:D55 C57:D57 C59:D59">
    <cfRule type="expression" dxfId="395" priority="17">
      <formula>MOD(ROW(),2)=0</formula>
    </cfRule>
    <cfRule type="expression" dxfId="394" priority="18">
      <formula>MOD(ROW(),2)&lt;&gt;0</formula>
    </cfRule>
  </conditionalFormatting>
  <conditionalFormatting sqref="G52 G54 G56 G58">
    <cfRule type="expression" dxfId="393" priority="13">
      <formula>MOD(ROW(),2)=0</formula>
    </cfRule>
    <cfRule type="expression" dxfId="392" priority="14">
      <formula>MOD(ROW(),2)&lt;&gt;0</formula>
    </cfRule>
  </conditionalFormatting>
  <conditionalFormatting sqref="G43:G46">
    <cfRule type="expression" dxfId="391" priority="37">
      <formula>MOD(ROW(),2)=0</formula>
    </cfRule>
    <cfRule type="expression" dxfId="390" priority="38">
      <formula>MOD(ROW(),2)&lt;&gt;0</formula>
    </cfRule>
  </conditionalFormatting>
  <conditionalFormatting sqref="G48">
    <cfRule type="expression" dxfId="389" priority="33">
      <formula>MOD(ROW(),2)=0</formula>
    </cfRule>
    <cfRule type="expression" dxfId="388" priority="34">
      <formula>MOD(ROW(),2)&lt;&gt;0</formula>
    </cfRule>
  </conditionalFormatting>
  <conditionalFormatting sqref="G6">
    <cfRule type="expression" dxfId="387" priority="29">
      <formula>MOD(ROW(),2)=0</formula>
    </cfRule>
    <cfRule type="expression" dxfId="386" priority="30">
      <formula>MOD(ROW(),2)&lt;&gt;0</formula>
    </cfRule>
  </conditionalFormatting>
  <conditionalFormatting sqref="G51">
    <cfRule type="expression" dxfId="385" priority="25">
      <formula>MOD(ROW(),2)=0</formula>
    </cfRule>
    <cfRule type="expression" dxfId="384" priority="26">
      <formula>MOD(ROW(),2)&lt;&gt;0</formula>
    </cfRule>
  </conditionalFormatting>
  <conditionalFormatting sqref="H52 H54 H56 H58">
    <cfRule type="expression" dxfId="383" priority="19">
      <formula>MOD(ROW(),2)=0</formula>
    </cfRule>
    <cfRule type="expression" dxfId="382" priority="20">
      <formula>MOD(ROW(),2)&lt;&gt;0</formula>
    </cfRule>
  </conditionalFormatting>
  <conditionalFormatting sqref="B52:B59">
    <cfRule type="expression" dxfId="381" priority="23">
      <formula>MOD(ROW(),2)=0</formula>
    </cfRule>
    <cfRule type="expression" dxfId="380" priority="24">
      <formula>MOD(ROW(),2)&lt;&gt;0</formula>
    </cfRule>
  </conditionalFormatting>
  <conditionalFormatting sqref="G53 G55 G57 G59">
    <cfRule type="expression" dxfId="379" priority="11">
      <formula>MOD(ROW(),2)=0</formula>
    </cfRule>
    <cfRule type="expression" dxfId="378" priority="12">
      <formula>MOD(ROW(),2)&lt;&gt;0</formula>
    </cfRule>
  </conditionalFormatting>
  <conditionalFormatting sqref="F52:F59">
    <cfRule type="expression" dxfId="377" priority="1">
      <formula>MOD(ROW(),2)=0</formula>
    </cfRule>
    <cfRule type="expression" dxfId="376" priority="2">
      <formula>MOD(ROW(),2)&lt;&gt;0</formula>
    </cfRule>
  </conditionalFormatting>
  <conditionalFormatting sqref="F7:F47">
    <cfRule type="expression" dxfId="375" priority="9">
      <formula>MOD(ROW(),2)=0</formula>
    </cfRule>
    <cfRule type="expression" dxfId="374" priority="10">
      <formula>MOD(ROW(),2)&lt;&gt;0</formula>
    </cfRule>
  </conditionalFormatting>
  <conditionalFormatting sqref="F50:F51">
    <cfRule type="expression" dxfId="373" priority="3">
      <formula>MOD(ROW(),2)=0</formula>
    </cfRule>
    <cfRule type="expression" dxfId="372" priority="4">
      <formula>MOD(ROW(),2)&lt;&gt;0</formula>
    </cfRule>
  </conditionalFormatting>
  <conditionalFormatting sqref="F6">
    <cfRule type="expression" dxfId="371" priority="5">
      <formula>MOD(ROW(),2)=0</formula>
    </cfRule>
    <cfRule type="expression" dxfId="370" priority="6">
      <formula>MOD(ROW(),2)&lt;&gt;0</formula>
    </cfRule>
  </conditionalFormatting>
  <conditionalFormatting sqref="F48:F49">
    <cfRule type="expression" dxfId="369" priority="7">
      <formula>MOD(ROW(),2)=0</formula>
    </cfRule>
    <cfRule type="expression" dxfId="368" priority="8">
      <formula>MOD(ROW(),2)&lt;&gt;0</formula>
    </cfRule>
  </conditionalFormatting>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2B8801-D5F0-455A-8EC0-7B8DDA0564C1}">
  <dimension ref="B2:Q53"/>
  <sheetViews>
    <sheetView workbookViewId="0">
      <selection activeCell="M10" sqref="M10"/>
    </sheetView>
  </sheetViews>
  <sheetFormatPr defaultColWidth="8" defaultRowHeight="12.75" x14ac:dyDescent="0.2"/>
  <cols>
    <col min="1" max="1" width="8" style="17"/>
    <col min="2" max="2" width="12.125" style="17" customWidth="1"/>
    <col min="3" max="4" width="15.75" style="17" customWidth="1"/>
    <col min="5" max="5" width="13.875" style="17" customWidth="1"/>
    <col min="6" max="6" width="15.75" style="17" customWidth="1"/>
    <col min="7" max="7" width="13.875" style="17" customWidth="1"/>
    <col min="8" max="8" width="15.75" style="17" customWidth="1"/>
    <col min="9" max="9" width="14.875" style="17" customWidth="1"/>
    <col min="10" max="10" width="8" style="17"/>
    <col min="11" max="11" width="11.5" style="17" customWidth="1"/>
    <col min="12" max="13" width="12" style="17" customWidth="1"/>
    <col min="14" max="15" width="16.25" style="17" customWidth="1"/>
    <col min="16" max="16" width="8" style="17"/>
    <col min="17" max="17" width="10.375" style="17" customWidth="1"/>
    <col min="18" max="16384" width="8" style="17"/>
  </cols>
  <sheetData>
    <row r="2" spans="2:17" x14ac:dyDescent="0.2">
      <c r="B2" s="17" t="s">
        <v>925</v>
      </c>
    </row>
    <row r="3" spans="2:17" x14ac:dyDescent="0.2">
      <c r="B3" s="17" t="s">
        <v>926</v>
      </c>
    </row>
    <row r="4" spans="2:17" ht="63.75" x14ac:dyDescent="0.3">
      <c r="B4" s="89" t="s">
        <v>917</v>
      </c>
      <c r="C4" s="89" t="s">
        <v>927</v>
      </c>
      <c r="D4" s="89" t="s">
        <v>928</v>
      </c>
      <c r="E4" s="89" t="s">
        <v>929</v>
      </c>
      <c r="F4" s="89" t="s">
        <v>930</v>
      </c>
      <c r="G4" s="89" t="s">
        <v>931</v>
      </c>
      <c r="H4" s="89" t="s">
        <v>932</v>
      </c>
      <c r="I4" s="89" t="s">
        <v>933</v>
      </c>
      <c r="J4" s="146"/>
      <c r="K4" s="89" t="s">
        <v>920</v>
      </c>
      <c r="L4" s="89" t="s">
        <v>927</v>
      </c>
      <c r="M4" s="89" t="s">
        <v>928</v>
      </c>
      <c r="N4" s="89" t="s">
        <v>929</v>
      </c>
      <c r="O4" s="89" t="s">
        <v>930</v>
      </c>
      <c r="P4" s="89" t="s">
        <v>931</v>
      </c>
      <c r="Q4" s="89" t="s">
        <v>932</v>
      </c>
    </row>
    <row r="5" spans="2:17" ht="51" x14ac:dyDescent="0.3">
      <c r="B5" s="89" t="s">
        <v>921</v>
      </c>
      <c r="C5" s="89" t="s">
        <v>934</v>
      </c>
      <c r="D5" s="89" t="s">
        <v>935</v>
      </c>
      <c r="E5" s="89" t="s">
        <v>936</v>
      </c>
      <c r="F5" s="89" t="s">
        <v>937</v>
      </c>
      <c r="G5" s="89" t="s">
        <v>938</v>
      </c>
      <c r="H5" s="89" t="s">
        <v>939</v>
      </c>
      <c r="I5" s="89" t="s">
        <v>940</v>
      </c>
      <c r="J5" s="146"/>
      <c r="K5" s="89" t="s">
        <v>924</v>
      </c>
      <c r="L5" s="89" t="s">
        <v>934</v>
      </c>
      <c r="M5" s="89" t="s">
        <v>935</v>
      </c>
      <c r="N5" s="89" t="s">
        <v>936</v>
      </c>
      <c r="O5" s="89" t="s">
        <v>937</v>
      </c>
      <c r="P5" s="89" t="s">
        <v>938</v>
      </c>
      <c r="Q5" s="89" t="s">
        <v>939</v>
      </c>
    </row>
    <row r="6" spans="2:17" ht="15" x14ac:dyDescent="0.3">
      <c r="B6" s="143">
        <v>40330</v>
      </c>
      <c r="C6" s="148">
        <v>-1.3341841015558874E-2</v>
      </c>
      <c r="D6" s="148">
        <v>1.2209103307003854E-2</v>
      </c>
      <c r="E6" s="148">
        <v>3.3186411301985838E-2</v>
      </c>
      <c r="F6" s="148">
        <v>1.546798627329982E-2</v>
      </c>
      <c r="G6" s="148">
        <v>4.3976104900164004E-3</v>
      </c>
      <c r="H6" s="148">
        <v>9.3531094277450287E-3</v>
      </c>
      <c r="I6" s="148">
        <v>9.3531094277450287E-3</v>
      </c>
      <c r="J6" s="146"/>
      <c r="K6" s="143">
        <v>40330</v>
      </c>
      <c r="L6" s="148">
        <v>7.7349582685398554E-3</v>
      </c>
      <c r="M6" s="148">
        <v>2.1661113107681162E-3</v>
      </c>
      <c r="N6" s="148">
        <v>1.3052631710158044E-2</v>
      </c>
      <c r="O6" s="148">
        <v>6.6735811366769766E-3</v>
      </c>
      <c r="P6" s="149">
        <v>1.2822750015102701E-2</v>
      </c>
      <c r="Q6" s="149">
        <v>1.197468950286976E-2</v>
      </c>
    </row>
    <row r="7" spans="2:17" ht="15" x14ac:dyDescent="0.3">
      <c r="B7" s="12">
        <v>40422</v>
      </c>
      <c r="C7" s="148">
        <v>-1.0243908963022895E-2</v>
      </c>
      <c r="D7" s="148">
        <v>1.1947563309650005E-2</v>
      </c>
      <c r="E7" s="149">
        <v>3.0052741133965354E-2</v>
      </c>
      <c r="F7" s="148">
        <v>1.191167493557839E-2</v>
      </c>
      <c r="G7" s="149">
        <v>4.86510542625169E-3</v>
      </c>
      <c r="H7" s="149">
        <v>9.7742148609298481E-3</v>
      </c>
      <c r="I7" s="149">
        <v>9.7742148609298481E-3</v>
      </c>
      <c r="J7" s="146"/>
      <c r="K7" s="12">
        <v>40422</v>
      </c>
      <c r="L7" s="148">
        <v>7.1286808152172349E-3</v>
      </c>
      <c r="M7" s="148">
        <v>2.3970629510919718E-3</v>
      </c>
      <c r="N7" s="148">
        <v>1.2600980717492615E-2</v>
      </c>
      <c r="O7" s="148">
        <v>6.4876295074856941E-3</v>
      </c>
      <c r="P7" s="149">
        <v>1.246518022192435E-2</v>
      </c>
      <c r="Q7" s="149">
        <v>1.152984230907007E-2</v>
      </c>
    </row>
    <row r="8" spans="2:17" ht="15" x14ac:dyDescent="0.3">
      <c r="B8" s="12">
        <v>40513</v>
      </c>
      <c r="C8" s="148">
        <v>-7.6822871748722515E-3</v>
      </c>
      <c r="D8" s="148">
        <v>1.0371593417162851E-2</v>
      </c>
      <c r="E8" s="149">
        <v>2.807928232057701E-2</v>
      </c>
      <c r="F8" s="148">
        <v>1.2227514287844399E-2</v>
      </c>
      <c r="G8" s="149">
        <v>6.7059061299174104E-3</v>
      </c>
      <c r="H8" s="149">
        <v>1.1015744786699514E-2</v>
      </c>
      <c r="I8" s="149">
        <v>1.1015744786699514E-2</v>
      </c>
      <c r="J8" s="146"/>
      <c r="K8" s="12">
        <v>40513</v>
      </c>
      <c r="L8" s="148">
        <v>7.2696321058864149E-3</v>
      </c>
      <c r="M8" s="148">
        <v>2.2048257655008447E-3</v>
      </c>
      <c r="N8" s="148">
        <v>1.1624183026474583E-2</v>
      </c>
      <c r="O8" s="148">
        <v>6.2989352089602921E-3</v>
      </c>
      <c r="P8" s="149">
        <v>1.214874189176955E-2</v>
      </c>
      <c r="Q8" s="149">
        <v>1.1203992187743317E-2</v>
      </c>
    </row>
    <row r="9" spans="2:17" ht="15" x14ac:dyDescent="0.3">
      <c r="B9" s="12">
        <v>40603</v>
      </c>
      <c r="C9" s="148">
        <v>-3.8903085991072637E-3</v>
      </c>
      <c r="D9" s="148">
        <v>8.3134584002116686E-3</v>
      </c>
      <c r="E9" s="149">
        <v>2.5825143334667202E-2</v>
      </c>
      <c r="F9" s="148">
        <v>1.1312637545217396E-2</v>
      </c>
      <c r="G9" s="149">
        <v>6.6945330661217443E-3</v>
      </c>
      <c r="H9" s="149">
        <v>1.1923634357029457E-2</v>
      </c>
      <c r="I9" s="149">
        <v>1.1923634357029457E-2</v>
      </c>
      <c r="J9" s="146"/>
      <c r="K9" s="12">
        <v>40603</v>
      </c>
      <c r="L9" s="148">
        <v>7.0054966476596325E-3</v>
      </c>
      <c r="M9" s="148">
        <v>2.2082426646951887E-3</v>
      </c>
      <c r="N9" s="148">
        <v>1.1550962640831211E-2</v>
      </c>
      <c r="O9" s="148">
        <v>6.2211710352180795E-3</v>
      </c>
      <c r="P9" s="149">
        <v>1.19232513734018E-2</v>
      </c>
      <c r="Q9" s="149">
        <v>1.109968192364209E-2</v>
      </c>
    </row>
    <row r="10" spans="2:17" ht="15" x14ac:dyDescent="0.3">
      <c r="B10" s="12">
        <v>40695</v>
      </c>
      <c r="C10" s="148">
        <v>-9.2840627456380127E-4</v>
      </c>
      <c r="D10" s="148">
        <v>5.1125766523946936E-3</v>
      </c>
      <c r="E10" s="149">
        <v>2.2256996103638915E-2</v>
      </c>
      <c r="F10" s="148">
        <v>1.0971572808517908E-2</v>
      </c>
      <c r="G10" s="149">
        <v>6.4133713344076294E-3</v>
      </c>
      <c r="H10" s="149">
        <v>1.2527171847026937E-2</v>
      </c>
      <c r="I10" s="149">
        <v>1.2527171847026937E-2</v>
      </c>
      <c r="J10" s="146"/>
      <c r="K10" s="12">
        <v>40695</v>
      </c>
      <c r="L10" s="148">
        <v>6.9952799567566558E-3</v>
      </c>
      <c r="M10" s="148">
        <v>2.0733927767400727E-3</v>
      </c>
      <c r="N10" s="148">
        <v>1.1982220590479205E-2</v>
      </c>
      <c r="O10" s="148">
        <v>6.674373251908422E-3</v>
      </c>
      <c r="P10" s="149">
        <v>1.1707397378739499E-2</v>
      </c>
      <c r="Q10" s="149">
        <v>1.1241838058726245E-2</v>
      </c>
    </row>
    <row r="11" spans="2:17" ht="15" x14ac:dyDescent="0.3">
      <c r="B11" s="12">
        <v>40787</v>
      </c>
      <c r="C11" s="148">
        <v>-1.2626777435169726E-3</v>
      </c>
      <c r="D11" s="148">
        <v>5.5080528988819127E-3</v>
      </c>
      <c r="E11" s="149">
        <v>2.2950264390461689E-2</v>
      </c>
      <c r="F11" s="148">
        <v>8.8130942872756603E-3</v>
      </c>
      <c r="G11" s="149">
        <v>7.412288359052715E-3</v>
      </c>
      <c r="H11" s="149">
        <v>1.2879501051630516E-2</v>
      </c>
      <c r="I11" s="149">
        <v>1.2879501051630516E-2</v>
      </c>
      <c r="J11" s="146"/>
      <c r="K11" s="12">
        <v>40787</v>
      </c>
      <c r="L11" s="148">
        <v>7.3867472714511167E-3</v>
      </c>
      <c r="M11" s="148">
        <v>2.4114648761901928E-3</v>
      </c>
      <c r="N11" s="148">
        <v>1.2731521383913209E-2</v>
      </c>
      <c r="O11" s="148">
        <v>6.742678464319439E-3</v>
      </c>
      <c r="P11" s="149">
        <v>1.2507759913765E-2</v>
      </c>
      <c r="Q11" s="149">
        <v>1.2024048511205331E-2</v>
      </c>
    </row>
    <row r="12" spans="2:17" ht="15" x14ac:dyDescent="0.3">
      <c r="B12" s="12">
        <v>40878</v>
      </c>
      <c r="C12" s="148">
        <v>-6.8359566796038999E-3</v>
      </c>
      <c r="D12" s="148">
        <v>1.0240659078502769E-2</v>
      </c>
      <c r="E12" s="149">
        <v>2.9511946550370854E-2</v>
      </c>
      <c r="F12" s="148">
        <v>9.6204486324957799E-3</v>
      </c>
      <c r="G12" s="149">
        <v>7.1057945381090499E-3</v>
      </c>
      <c r="H12" s="149">
        <v>1.2786969941791518E-2</v>
      </c>
      <c r="I12" s="149">
        <v>1.2786969941791518E-2</v>
      </c>
      <c r="J12" s="146"/>
      <c r="K12" s="12">
        <v>40878</v>
      </c>
      <c r="L12" s="148">
        <v>7.657997956936868E-3</v>
      </c>
      <c r="M12" s="148">
        <v>2.4748405438964321E-3</v>
      </c>
      <c r="N12" s="148">
        <v>1.2041861292484515E-2</v>
      </c>
      <c r="O12" s="148">
        <v>5.8331328997090481E-3</v>
      </c>
      <c r="P12" s="149">
        <v>1.27473979396395E-2</v>
      </c>
      <c r="Q12" s="149">
        <v>1.2121946501280432E-2</v>
      </c>
    </row>
    <row r="13" spans="2:17" ht="15" x14ac:dyDescent="0.3">
      <c r="B13" s="12">
        <v>40969</v>
      </c>
      <c r="C13" s="148">
        <v>-2.9639122465799144E-3</v>
      </c>
      <c r="D13" s="148">
        <v>6.0668268207212097E-3</v>
      </c>
      <c r="E13" s="149">
        <v>2.4915459585832713E-2</v>
      </c>
      <c r="F13" s="148">
        <v>1.0981419634175704E-2</v>
      </c>
      <c r="G13" s="149">
        <v>6.6830351856068601E-3</v>
      </c>
      <c r="H13" s="149">
        <v>1.2696215482341653E-2</v>
      </c>
      <c r="I13" s="149">
        <v>1.2696215482341653E-2</v>
      </c>
      <c r="J13" s="146"/>
      <c r="K13" s="12">
        <v>40969</v>
      </c>
      <c r="L13" s="148">
        <v>7.9221828236988902E-3</v>
      </c>
      <c r="M13" s="148">
        <v>2.4509424383026106E-3</v>
      </c>
      <c r="N13" s="148">
        <v>1.2728680740200976E-2</v>
      </c>
      <c r="O13" s="148">
        <v>6.0758102887382009E-3</v>
      </c>
      <c r="P13" s="149">
        <v>1.3330080569695899E-2</v>
      </c>
      <c r="Q13" s="149">
        <v>1.2762141599356788E-2</v>
      </c>
    </row>
    <row r="14" spans="2:17" ht="15" x14ac:dyDescent="0.3">
      <c r="B14" s="12">
        <v>41061</v>
      </c>
      <c r="C14" s="148">
        <v>1.087056333616683E-3</v>
      </c>
      <c r="D14" s="148">
        <v>2.7575470605150643E-3</v>
      </c>
      <c r="E14" s="149">
        <v>2.0357756266435368E-2</v>
      </c>
      <c r="F14" s="148">
        <v>1.2003868666672902E-2</v>
      </c>
      <c r="G14" s="149">
        <v>8.7286425994741491E-3</v>
      </c>
      <c r="H14" s="149">
        <v>1.2060986191009962E-2</v>
      </c>
      <c r="I14" s="149">
        <v>1.2060986191009962E-2</v>
      </c>
      <c r="J14" s="146"/>
      <c r="K14" s="12">
        <v>41061</v>
      </c>
      <c r="L14" s="148">
        <v>7.4950754747703258E-3</v>
      </c>
      <c r="M14" s="148">
        <v>2.6495378809655735E-3</v>
      </c>
      <c r="N14" s="148">
        <v>1.3298105732337516E-2</v>
      </c>
      <c r="O14" s="148">
        <v>6.7091414619429995E-3</v>
      </c>
      <c r="P14" s="149">
        <v>1.3229676712171901E-2</v>
      </c>
      <c r="Q14" s="149">
        <v>1.2663354576542354E-2</v>
      </c>
    </row>
    <row r="15" spans="2:17" ht="15" x14ac:dyDescent="0.3">
      <c r="B15" s="12">
        <v>41153</v>
      </c>
      <c r="C15" s="148">
        <v>1.59873723708836E-3</v>
      </c>
      <c r="D15" s="148">
        <v>2.4854937216175648E-3</v>
      </c>
      <c r="E15" s="149">
        <v>1.933596973248624E-2</v>
      </c>
      <c r="F15" s="148">
        <v>1.2555075687257899E-2</v>
      </c>
      <c r="G15" s="149">
        <v>8.5412930418550838E-3</v>
      </c>
      <c r="H15" s="149">
        <v>1.1918005450450691E-2</v>
      </c>
      <c r="I15" s="149">
        <v>1.1918005450450691E-2</v>
      </c>
      <c r="J15" s="146"/>
      <c r="K15" s="12">
        <v>41153</v>
      </c>
      <c r="L15" s="148">
        <v>7.2017677562846022E-3</v>
      </c>
      <c r="M15" s="148">
        <v>2.6585701323242374E-3</v>
      </c>
      <c r="N15" s="148">
        <v>1.3570913046275689E-2</v>
      </c>
      <c r="O15" s="148">
        <v>6.8619040925524608E-3</v>
      </c>
      <c r="P15" s="149">
        <v>1.2971269763523601E-2</v>
      </c>
      <c r="Q15" s="149">
        <v>1.2406590037492336E-2</v>
      </c>
    </row>
    <row r="16" spans="2:17" ht="15" x14ac:dyDescent="0.3">
      <c r="B16" s="12">
        <v>41244</v>
      </c>
      <c r="C16" s="148">
        <v>1.0902879065243819E-3</v>
      </c>
      <c r="D16" s="148">
        <v>2.5562318337754983E-3</v>
      </c>
      <c r="E16" s="149">
        <v>2.1515226215385538E-2</v>
      </c>
      <c r="F16" s="148">
        <v>1.4594653326902221E-2</v>
      </c>
      <c r="G16" s="149">
        <v>8.3880263013059297E-3</v>
      </c>
      <c r="H16" s="149">
        <v>1.1805573737049983E-2</v>
      </c>
      <c r="I16" s="149">
        <v>1.1805573737049983E-2</v>
      </c>
      <c r="J16" s="146"/>
      <c r="K16" s="12">
        <v>41244</v>
      </c>
      <c r="L16" s="148">
        <v>6.7175264305024129E-3</v>
      </c>
      <c r="M16" s="148">
        <v>2.5981615679212342E-3</v>
      </c>
      <c r="N16" s="148">
        <v>1.2523831066102584E-2</v>
      </c>
      <c r="O16" s="148">
        <v>6.6233705412339274E-3</v>
      </c>
      <c r="P16" s="149">
        <v>1.233822418359045E-2</v>
      </c>
      <c r="Q16" s="149">
        <v>1.1803747754558547E-2</v>
      </c>
    </row>
    <row r="17" spans="2:17" ht="15" x14ac:dyDescent="0.3">
      <c r="B17" s="12">
        <v>41334</v>
      </c>
      <c r="C17" s="148">
        <v>1.0954476322356301E-4</v>
      </c>
      <c r="D17" s="148">
        <v>3.1125717067399419E-3</v>
      </c>
      <c r="E17" s="149">
        <v>2.1438424121108163E-2</v>
      </c>
      <c r="F17" s="148">
        <v>1.2730688025231944E-2</v>
      </c>
      <c r="G17" s="149">
        <v>8.1791351918758092E-3</v>
      </c>
      <c r="H17" s="149">
        <v>1.1615870786280317E-2</v>
      </c>
      <c r="I17" s="149">
        <v>1.1615870786280317E-2</v>
      </c>
      <c r="J17" s="146"/>
      <c r="K17" s="12">
        <v>41334</v>
      </c>
      <c r="L17" s="148">
        <v>5.8044748679576142E-3</v>
      </c>
      <c r="M17" s="148">
        <v>2.3168688611734933E-3</v>
      </c>
      <c r="N17" s="148">
        <v>1.1926083061728295E-2</v>
      </c>
      <c r="O17" s="148">
        <v>6.4505022738789424E-3</v>
      </c>
      <c r="P17" s="149">
        <v>1.1244607399139749E-2</v>
      </c>
      <c r="Q17" s="149">
        <v>1.0438259590276553E-2</v>
      </c>
    </row>
    <row r="18" spans="2:17" ht="15" x14ac:dyDescent="0.3">
      <c r="B18" s="12">
        <v>41426</v>
      </c>
      <c r="C18" s="148">
        <v>6.1271904927565123E-4</v>
      </c>
      <c r="D18" s="148">
        <v>2.662138475629339E-3</v>
      </c>
      <c r="E18" s="149">
        <v>2.1785483676844252E-2</v>
      </c>
      <c r="F18" s="148">
        <v>1.2201135263317411E-2</v>
      </c>
      <c r="G18" s="149">
        <v>7.4446184320632203E-3</v>
      </c>
      <c r="H18" s="149">
        <v>1.1792967315204031E-2</v>
      </c>
      <c r="I18" s="149">
        <v>1.1792967315204031E-2</v>
      </c>
      <c r="J18" s="146"/>
      <c r="K18" s="12">
        <v>41426</v>
      </c>
      <c r="L18" s="148">
        <v>4.7302333332356781E-3</v>
      </c>
      <c r="M18" s="148">
        <v>2.499778180429642E-3</v>
      </c>
      <c r="N18" s="148">
        <v>1.13225427056116E-2</v>
      </c>
      <c r="O18" s="148">
        <v>5.7339011724207804E-3</v>
      </c>
      <c r="P18" s="149">
        <v>1.0101560278323051E-2</v>
      </c>
      <c r="Q18" s="149">
        <v>9.3188151988459929E-3</v>
      </c>
    </row>
    <row r="19" spans="2:17" ht="15" x14ac:dyDescent="0.3">
      <c r="B19" s="12">
        <v>41518</v>
      </c>
      <c r="C19" s="148">
        <v>-1.6225663164515782E-3</v>
      </c>
      <c r="D19" s="148">
        <v>4.9386960318510784E-3</v>
      </c>
      <c r="E19" s="149">
        <v>2.2750819605455778E-2</v>
      </c>
      <c r="F19" s="148">
        <v>1.0657067069123276E-2</v>
      </c>
      <c r="G19" s="149">
        <v>8.1220853850795041E-3</v>
      </c>
      <c r="H19" s="149">
        <v>1.137091570604103E-2</v>
      </c>
      <c r="I19" s="149">
        <v>1.137091570604103E-2</v>
      </c>
      <c r="J19" s="146"/>
      <c r="K19" s="12">
        <v>41518</v>
      </c>
      <c r="L19" s="148">
        <v>3.8809058302503312E-3</v>
      </c>
      <c r="M19" s="148">
        <v>2.1895690117600289E-3</v>
      </c>
      <c r="N19" s="148">
        <v>1.0389677672078238E-2</v>
      </c>
      <c r="O19" s="148">
        <v>5.3980587049178401E-3</v>
      </c>
      <c r="P19" s="149">
        <v>8.7210327583835262E-3</v>
      </c>
      <c r="Q19" s="149">
        <v>8.1522471589487566E-3</v>
      </c>
    </row>
    <row r="20" spans="2:17" ht="15" x14ac:dyDescent="0.3">
      <c r="B20" s="12">
        <v>41609</v>
      </c>
      <c r="C20" s="148">
        <v>1.0740465247668599E-3</v>
      </c>
      <c r="D20" s="148">
        <v>3.0903373389273101E-3</v>
      </c>
      <c r="E20" s="149">
        <v>1.8059834290166943E-2</v>
      </c>
      <c r="F20" s="148">
        <v>9.4438556352875319E-3</v>
      </c>
      <c r="G20" s="149">
        <v>7.3020232896720202E-3</v>
      </c>
      <c r="H20" s="149">
        <v>1.1182324361118568E-2</v>
      </c>
      <c r="I20" s="149">
        <v>1.1182324361118568E-2</v>
      </c>
      <c r="J20" s="146"/>
      <c r="K20" s="12">
        <v>41609</v>
      </c>
      <c r="L20" s="148">
        <v>3.66169074865432E-3</v>
      </c>
      <c r="M20" s="148">
        <v>2.2676229122335751E-3</v>
      </c>
      <c r="N20" s="148">
        <v>1.0421363431030881E-2</v>
      </c>
      <c r="O20" s="148">
        <v>5.1997815712471543E-3</v>
      </c>
      <c r="P20" s="149">
        <v>8.41005116206597E-3</v>
      </c>
      <c r="Q20" s="149">
        <v>8.044490230581262E-3</v>
      </c>
    </row>
    <row r="21" spans="2:17" ht="15" x14ac:dyDescent="0.3">
      <c r="B21" s="12">
        <v>41699</v>
      </c>
      <c r="C21" s="148">
        <v>8.7943998641089067E-4</v>
      </c>
      <c r="D21" s="148">
        <v>2.7297202706846268E-3</v>
      </c>
      <c r="E21" s="149">
        <v>1.7668047221228601E-2</v>
      </c>
      <c r="F21" s="148">
        <v>9.4087350524270086E-3</v>
      </c>
      <c r="G21" s="149">
        <v>8.0793605880212001E-3</v>
      </c>
      <c r="H21" s="149">
        <v>1.0967895879033096E-2</v>
      </c>
      <c r="I21" s="149">
        <v>1.0967895879033096E-2</v>
      </c>
      <c r="J21" s="146"/>
      <c r="K21" s="12">
        <v>41699</v>
      </c>
      <c r="L21" s="148">
        <v>3.421001063934078E-3</v>
      </c>
      <c r="M21" s="148">
        <v>2.2439915230196817E-3</v>
      </c>
      <c r="N21" s="148">
        <v>1.0406176643965682E-2</v>
      </c>
      <c r="O21" s="148">
        <v>4.9002417705591396E-3</v>
      </c>
      <c r="P21" s="149">
        <v>8.1756279645850295E-3</v>
      </c>
      <c r="Q21" s="149">
        <v>7.8043667725791032E-3</v>
      </c>
    </row>
    <row r="22" spans="2:17" ht="15" x14ac:dyDescent="0.3">
      <c r="B22" s="12">
        <v>41791</v>
      </c>
      <c r="C22" s="148">
        <v>1.483745513973656E-3</v>
      </c>
      <c r="D22" s="148">
        <v>1.9528951293562489E-3</v>
      </c>
      <c r="E22" s="149">
        <v>1.6866462300584667E-2</v>
      </c>
      <c r="F22" s="148">
        <v>8.862224756293096E-3</v>
      </c>
      <c r="G22" s="149">
        <v>7.8401026564260297E-3</v>
      </c>
      <c r="H22" s="149">
        <v>1.1215591836558186E-2</v>
      </c>
      <c r="I22" s="149">
        <v>1.1215591836558186E-2</v>
      </c>
      <c r="J22" s="146"/>
      <c r="K22" s="12">
        <v>41791</v>
      </c>
      <c r="L22" s="148">
        <v>3.5845374427376721E-3</v>
      </c>
      <c r="M22" s="148">
        <v>2.1997413492864776E-3</v>
      </c>
      <c r="N22" s="148">
        <v>1.0271563839620589E-2</v>
      </c>
      <c r="O22" s="148">
        <v>4.9045267103294491E-3</v>
      </c>
      <c r="P22" s="149">
        <v>8.1125085572526894E-3</v>
      </c>
      <c r="Q22" s="149">
        <v>8.0667161231168499E-3</v>
      </c>
    </row>
    <row r="23" spans="2:17" ht="15" x14ac:dyDescent="0.3">
      <c r="B23" s="12">
        <v>41883</v>
      </c>
      <c r="C23" s="148">
        <v>1.4704614890158063E-3</v>
      </c>
      <c r="D23" s="148">
        <v>2.4466182253323338E-3</v>
      </c>
      <c r="E23" s="149">
        <v>1.6889535382467617E-2</v>
      </c>
      <c r="F23" s="148">
        <v>8.679096735547509E-3</v>
      </c>
      <c r="G23" s="149">
        <v>6.75656109720142E-3</v>
      </c>
      <c r="H23" s="149">
        <v>1.1480407935498227E-2</v>
      </c>
      <c r="I23" s="149">
        <v>1.1480407935498227E-2</v>
      </c>
      <c r="J23" s="146"/>
      <c r="K23" s="12">
        <v>41883</v>
      </c>
      <c r="L23" s="148">
        <v>3.8870457897515849E-3</v>
      </c>
      <c r="M23" s="148">
        <v>2.1865511629566006E-3</v>
      </c>
      <c r="N23" s="148">
        <v>1.0056733613533566E-2</v>
      </c>
      <c r="O23" s="148">
        <v>4.9631850153570647E-3</v>
      </c>
      <c r="P23" s="149">
        <v>8.2279585635293105E-3</v>
      </c>
      <c r="Q23" s="149">
        <v>8.1567634209241974E-3</v>
      </c>
    </row>
    <row r="24" spans="2:17" ht="15" x14ac:dyDescent="0.3">
      <c r="B24" s="12">
        <v>41974</v>
      </c>
      <c r="C24" s="148">
        <v>3.3631212142664051E-3</v>
      </c>
      <c r="D24" s="148">
        <v>9.7575078833581769E-4</v>
      </c>
      <c r="E24" s="149">
        <v>1.5362270364326863E-2</v>
      </c>
      <c r="F24" s="148">
        <v>9.1274829405057264E-3</v>
      </c>
      <c r="G24" s="149">
        <v>7.705517626059805E-3</v>
      </c>
      <c r="H24" s="149">
        <v>1.1065704562752306E-2</v>
      </c>
      <c r="I24" s="149">
        <v>1.1065704562752306E-2</v>
      </c>
      <c r="J24" s="146"/>
      <c r="K24" s="12">
        <v>41974</v>
      </c>
      <c r="L24" s="148">
        <v>3.8128649657633421E-3</v>
      </c>
      <c r="M24" s="148">
        <v>2.0141153314877781E-3</v>
      </c>
      <c r="N24" s="148">
        <v>8.9289438665586789E-3</v>
      </c>
      <c r="O24" s="148">
        <v>4.3909901015909795E-3</v>
      </c>
      <c r="P24" s="149">
        <v>7.7447991299105399E-3</v>
      </c>
      <c r="Q24" s="149">
        <v>7.4925961461424695E-3</v>
      </c>
    </row>
    <row r="25" spans="2:17" ht="15" x14ac:dyDescent="0.3">
      <c r="B25" s="12">
        <v>42064</v>
      </c>
      <c r="C25" s="148">
        <v>2.696169957408043E-3</v>
      </c>
      <c r="D25" s="148">
        <v>1.486585546452117E-3</v>
      </c>
      <c r="E25" s="149">
        <v>1.5895511284329453E-2</v>
      </c>
      <c r="F25" s="148">
        <v>7.7984446073176405E-3</v>
      </c>
      <c r="G25" s="149">
        <v>7.3614596814132755E-3</v>
      </c>
      <c r="H25" s="149">
        <v>1.0944106817881549E-2</v>
      </c>
      <c r="I25" s="149">
        <v>1.0944106817881549E-2</v>
      </c>
      <c r="J25" s="146"/>
      <c r="K25" s="12">
        <v>42064</v>
      </c>
      <c r="L25" s="148">
        <v>3.569969451297048E-3</v>
      </c>
      <c r="M25" s="148">
        <v>1.735036162631627E-3</v>
      </c>
      <c r="N25" s="148">
        <v>9.0813122605139917E-3</v>
      </c>
      <c r="O25" s="148">
        <v>4.4440422006357342E-3</v>
      </c>
      <c r="P25" s="149">
        <v>7.3719355397951301E-3</v>
      </c>
      <c r="Q25" s="149">
        <v>7.2791316217495584E-3</v>
      </c>
    </row>
    <row r="26" spans="2:17" ht="15" x14ac:dyDescent="0.3">
      <c r="B26" s="12">
        <v>42156</v>
      </c>
      <c r="C26" s="148">
        <v>-3.6440376822281552E-3</v>
      </c>
      <c r="D26" s="148">
        <v>6.654858876758445E-3</v>
      </c>
      <c r="E26" s="149">
        <v>2.1363325850937812E-2</v>
      </c>
      <c r="F26" s="148">
        <v>8.2573291234095108E-3</v>
      </c>
      <c r="G26" s="149">
        <v>7.1499992410655301E-3</v>
      </c>
      <c r="H26" s="149">
        <v>1.0110759703796641E-2</v>
      </c>
      <c r="I26" s="149">
        <v>1.0110759703796641E-2</v>
      </c>
      <c r="J26" s="146"/>
      <c r="K26" s="12">
        <v>42156</v>
      </c>
      <c r="L26" s="148">
        <v>3.0101660759409583E-3</v>
      </c>
      <c r="M26" s="148">
        <v>1.7889179987803112E-3</v>
      </c>
      <c r="N26" s="148">
        <v>9.1461032258206825E-3</v>
      </c>
      <c r="O26" s="148">
        <v>4.4507159353190905E-3</v>
      </c>
      <c r="P26" s="149">
        <v>6.8938503435268103E-3</v>
      </c>
      <c r="Q26" s="149">
        <v>6.5337727167916202E-3</v>
      </c>
    </row>
    <row r="27" spans="2:17" ht="15" x14ac:dyDescent="0.3">
      <c r="B27" s="12">
        <v>42248</v>
      </c>
      <c r="C27" s="148">
        <v>-3.5578133228829512E-3</v>
      </c>
      <c r="D27" s="148">
        <v>6.6135374923079289E-3</v>
      </c>
      <c r="E27" s="149">
        <v>2.1047239522214843E-2</v>
      </c>
      <c r="F27" s="148">
        <v>8.5456040411253723E-3</v>
      </c>
      <c r="G27" s="149">
        <v>6.21096836369763E-3</v>
      </c>
      <c r="H27" s="149">
        <v>9.5163781586860945E-3</v>
      </c>
      <c r="I27" s="149">
        <v>9.5163781586860945E-3</v>
      </c>
      <c r="J27" s="146"/>
      <c r="K27" s="12">
        <v>42248</v>
      </c>
      <c r="L27" s="148">
        <v>2.6450466102553561E-3</v>
      </c>
      <c r="M27" s="148">
        <v>1.805018165324791E-3</v>
      </c>
      <c r="N27" s="148">
        <v>8.6473774542254241E-3</v>
      </c>
      <c r="O27" s="148">
        <v>4.1694957158353273E-3</v>
      </c>
      <c r="P27" s="149">
        <v>6.4890128856964456E-3</v>
      </c>
      <c r="Q27" s="149">
        <v>5.0962023178017886E-3</v>
      </c>
    </row>
    <row r="28" spans="2:17" ht="15" x14ac:dyDescent="0.3">
      <c r="B28" s="12">
        <v>42339</v>
      </c>
      <c r="C28" s="148">
        <v>-4.2743524871138201E-3</v>
      </c>
      <c r="D28" s="148">
        <v>6.0661102319273024E-3</v>
      </c>
      <c r="E28" s="149">
        <v>2.1510759790229268E-2</v>
      </c>
      <c r="F28" s="148">
        <v>9.0788030226477932E-3</v>
      </c>
      <c r="G28" s="149">
        <v>5.0527286036055998E-3</v>
      </c>
      <c r="H28" s="149">
        <v>8.3898097322447178E-3</v>
      </c>
      <c r="I28" s="149">
        <v>8.3898097322447178E-3</v>
      </c>
      <c r="J28" s="146"/>
      <c r="K28" s="12">
        <v>42339</v>
      </c>
      <c r="L28" s="148">
        <v>1.7711686849774171E-3</v>
      </c>
      <c r="M28" s="148">
        <v>1.3719190767394181E-3</v>
      </c>
      <c r="N28" s="148">
        <v>7.5263483389775045E-3</v>
      </c>
      <c r="O28" s="148">
        <v>3.8509807975127528E-3</v>
      </c>
      <c r="P28" s="149">
        <v>4.928612383921665E-3</v>
      </c>
      <c r="Q28" s="149">
        <v>4.0955177224742947E-3</v>
      </c>
    </row>
    <row r="29" spans="2:17" ht="15" x14ac:dyDescent="0.3">
      <c r="B29" s="12">
        <v>42430</v>
      </c>
      <c r="C29" s="148">
        <v>-5.3036820082197371E-3</v>
      </c>
      <c r="D29" s="148">
        <v>6.6250637847946646E-3</v>
      </c>
      <c r="E29" s="149">
        <v>2.1114561028099482E-2</v>
      </c>
      <c r="F29" s="148">
        <v>8.7792365326519028E-3</v>
      </c>
      <c r="G29" s="149">
        <v>4.4469286751805653E-3</v>
      </c>
      <c r="H29" s="149">
        <v>7.6490319268658728E-3</v>
      </c>
      <c r="I29" s="149">
        <v>7.6490319268658728E-3</v>
      </c>
      <c r="J29" s="146"/>
      <c r="K29" s="12">
        <v>42430</v>
      </c>
      <c r="L29" s="148">
        <v>1.7826505127915011E-3</v>
      </c>
      <c r="M29" s="148">
        <v>1.3392731220518942E-3</v>
      </c>
      <c r="N29" s="148">
        <v>7.2721037953815361E-3</v>
      </c>
      <c r="O29" s="148">
        <v>3.7510841689853995E-3</v>
      </c>
      <c r="P29" s="149">
        <v>4.8710959186259598E-3</v>
      </c>
      <c r="Q29" s="149">
        <v>3.9365781546790409E-3</v>
      </c>
    </row>
    <row r="30" spans="2:17" ht="15" x14ac:dyDescent="0.3">
      <c r="B30" s="12">
        <v>42522</v>
      </c>
      <c r="C30" s="148">
        <v>-3.7192269439772709E-3</v>
      </c>
      <c r="D30" s="148">
        <v>5.6805450437631307E-3</v>
      </c>
      <c r="E30" s="149">
        <v>1.8325504704946226E-2</v>
      </c>
      <c r="F30" s="148">
        <v>9.07615709990524E-3</v>
      </c>
      <c r="G30" s="149">
        <v>5.6210279079105703E-3</v>
      </c>
      <c r="H30" s="149">
        <v>8.428941992684829E-3</v>
      </c>
      <c r="I30" s="149">
        <v>8.428941992684829E-3</v>
      </c>
      <c r="J30" s="146"/>
      <c r="K30" s="12">
        <v>42522</v>
      </c>
      <c r="L30" s="148">
        <v>1.5790822392859085E-3</v>
      </c>
      <c r="M30" s="148">
        <v>1.5146317974537844E-3</v>
      </c>
      <c r="N30" s="148">
        <v>7.4078993936859969E-3</v>
      </c>
      <c r="O30" s="148">
        <v>3.6744621219885398E-3</v>
      </c>
      <c r="P30" s="149">
        <v>4.8408838151340252E-3</v>
      </c>
      <c r="Q30" s="149">
        <v>3.9372469626603361E-3</v>
      </c>
    </row>
    <row r="31" spans="2:17" ht="15" x14ac:dyDescent="0.3">
      <c r="B31" s="12">
        <v>42614</v>
      </c>
      <c r="C31" s="148">
        <v>-1.3919454350998356E-3</v>
      </c>
      <c r="D31" s="148">
        <v>3.4478017171583157E-3</v>
      </c>
      <c r="E31" s="149">
        <v>1.5628317503383317E-2</v>
      </c>
      <c r="F31" s="148">
        <v>8.3444601303807216E-3</v>
      </c>
      <c r="G31" s="149">
        <v>5.8867739270796696E-3</v>
      </c>
      <c r="H31" s="149">
        <v>8.0304461194192992E-3</v>
      </c>
      <c r="I31" s="149">
        <v>8.0304461194192992E-3</v>
      </c>
      <c r="J31" s="146"/>
      <c r="K31" s="12">
        <v>42614</v>
      </c>
      <c r="L31" s="148">
        <v>1.5807881764213166E-3</v>
      </c>
      <c r="M31" s="148">
        <v>1.4113769731583586E-3</v>
      </c>
      <c r="N31" s="148">
        <v>6.9916279059139188E-3</v>
      </c>
      <c r="O31" s="148">
        <v>3.607590566639425E-3</v>
      </c>
      <c r="P31" s="149">
        <v>4.8154776135429051E-3</v>
      </c>
      <c r="Q31" s="149">
        <v>4.5715142958984373E-3</v>
      </c>
    </row>
    <row r="32" spans="2:17" ht="15" x14ac:dyDescent="0.3">
      <c r="B32" s="12">
        <v>42705</v>
      </c>
      <c r="C32" s="148">
        <v>-1.416163563508759E-3</v>
      </c>
      <c r="D32" s="148">
        <v>3.1907450243831891E-3</v>
      </c>
      <c r="E32" s="149">
        <v>1.5267455222483009E-2</v>
      </c>
      <c r="F32" s="148">
        <v>8.3501064514741492E-3</v>
      </c>
      <c r="G32" s="149">
        <v>3.9118029723110397E-3</v>
      </c>
      <c r="H32" s="149">
        <v>8.5949794472697291E-3</v>
      </c>
      <c r="I32" s="149">
        <v>8.5949794472697291E-3</v>
      </c>
      <c r="J32" s="146"/>
      <c r="K32" s="12">
        <v>42705</v>
      </c>
      <c r="L32" s="148">
        <v>2.5972979005087758E-3</v>
      </c>
      <c r="M32" s="148">
        <v>1.3247977008075617E-3</v>
      </c>
      <c r="N32" s="148">
        <v>6.9508664474538613E-3</v>
      </c>
      <c r="O32" s="148">
        <v>3.4280204790968051E-3</v>
      </c>
      <c r="P32" s="149">
        <v>5.6844202372640052E-3</v>
      </c>
      <c r="Q32" s="149">
        <v>5.0623360562517226E-3</v>
      </c>
    </row>
    <row r="33" spans="2:17" ht="15" x14ac:dyDescent="0.3">
      <c r="B33" s="12">
        <v>42795</v>
      </c>
      <c r="C33" s="148">
        <v>-1.7997671471308751E-3</v>
      </c>
      <c r="D33" s="148">
        <v>3.1245445585773223E-3</v>
      </c>
      <c r="E33" s="149">
        <v>1.4830974707547975E-2</v>
      </c>
      <c r="F33" s="148">
        <v>9.0175422323749265E-3</v>
      </c>
      <c r="G33" s="149">
        <v>3.8512062094527601E-3</v>
      </c>
      <c r="H33" s="149">
        <v>8.1580177248438274E-3</v>
      </c>
      <c r="I33" s="149">
        <v>8.1580177248438274E-3</v>
      </c>
      <c r="J33" s="146"/>
      <c r="K33" s="12">
        <v>42795</v>
      </c>
      <c r="L33" s="148">
        <v>2.5243047935841947E-3</v>
      </c>
      <c r="M33" s="148">
        <v>1.5867397248186949E-3</v>
      </c>
      <c r="N33" s="148">
        <v>7.1810709749145236E-3</v>
      </c>
      <c r="O33" s="148">
        <v>3.568092422834776E-3</v>
      </c>
      <c r="P33" s="149">
        <v>5.7337472606782099E-3</v>
      </c>
      <c r="Q33" s="149">
        <v>5.2337628966612698E-3</v>
      </c>
    </row>
    <row r="34" spans="2:17" ht="15" x14ac:dyDescent="0.3">
      <c r="B34" s="12">
        <v>42887</v>
      </c>
      <c r="C34" s="148">
        <v>-3.1964791833257321E-3</v>
      </c>
      <c r="D34" s="148">
        <v>2.9790377928080561E-3</v>
      </c>
      <c r="E34" s="149">
        <v>1.5097945107960531E-2</v>
      </c>
      <c r="F34" s="148">
        <v>9.242448782304586E-3</v>
      </c>
      <c r="G34" s="149">
        <v>3.6911709613643498E-3</v>
      </c>
      <c r="H34" s="149">
        <v>7.3108325070327341E-3</v>
      </c>
      <c r="I34" s="149">
        <v>7.3108325070327341E-3</v>
      </c>
      <c r="J34" s="146"/>
      <c r="K34" s="12">
        <v>42887</v>
      </c>
      <c r="L34" s="148">
        <v>2.7017962486079752E-3</v>
      </c>
      <c r="M34" s="148">
        <v>1.5605634089567821E-3</v>
      </c>
      <c r="N34" s="148">
        <v>6.999921807257484E-3</v>
      </c>
      <c r="O34" s="148">
        <v>3.5582691906364183E-3</v>
      </c>
      <c r="P34" s="149">
        <v>5.9291289228787306E-3</v>
      </c>
      <c r="Q34" s="149">
        <v>5.5602819536475804E-3</v>
      </c>
    </row>
    <row r="35" spans="2:17" ht="15" x14ac:dyDescent="0.3">
      <c r="B35" s="12">
        <v>42979</v>
      </c>
      <c r="C35" s="148">
        <v>-3.8588747273832018E-3</v>
      </c>
      <c r="D35" s="148">
        <v>3.9458277414972766E-3</v>
      </c>
      <c r="E35" s="149">
        <v>1.620790095183236E-2</v>
      </c>
      <c r="F35" s="148">
        <v>8.7890228199957246E-3</v>
      </c>
      <c r="G35" s="149">
        <v>3.4394468673689901E-3</v>
      </c>
      <c r="H35" s="149">
        <v>7.6337432591126238E-3</v>
      </c>
      <c r="I35" s="149">
        <v>7.6337432591126238E-3</v>
      </c>
      <c r="J35" s="146"/>
      <c r="K35" s="12">
        <v>42979</v>
      </c>
      <c r="L35" s="148">
        <v>2.8292661920239983E-3</v>
      </c>
      <c r="M35" s="148">
        <v>1.3699383413206825E-3</v>
      </c>
      <c r="N35" s="148">
        <v>7.2582700361883239E-3</v>
      </c>
      <c r="O35" s="148">
        <v>3.9517090373497304E-3</v>
      </c>
      <c r="P35" s="149">
        <v>6.08059189458346E-3</v>
      </c>
      <c r="Q35" s="149">
        <v>5.6397423801622208E-3</v>
      </c>
    </row>
    <row r="36" spans="2:17" ht="15" x14ac:dyDescent="0.3">
      <c r="B36" s="12">
        <v>43070</v>
      </c>
      <c r="C36" s="148">
        <v>-8.5402784318963244E-3</v>
      </c>
      <c r="D36" s="148">
        <v>9.4285073400823607E-3</v>
      </c>
      <c r="E36" s="149">
        <v>2.2161107257221008E-2</v>
      </c>
      <c r="F36" s="148">
        <v>8.3459309548603432E-3</v>
      </c>
      <c r="G36" s="149">
        <v>4.1357208877585202E-3</v>
      </c>
      <c r="H36" s="149">
        <v>8.0561221786118412E-3</v>
      </c>
      <c r="I36" s="149">
        <v>8.0561221786118412E-3</v>
      </c>
      <c r="J36" s="146"/>
      <c r="K36" s="12">
        <v>43070</v>
      </c>
      <c r="L36" s="148">
        <v>2.7603462158554901E-3</v>
      </c>
      <c r="M36" s="148">
        <v>1.2380830545600397E-3</v>
      </c>
      <c r="N36" s="148">
        <v>7.158272596744052E-3</v>
      </c>
      <c r="O36" s="148">
        <v>3.8355199523478194E-3</v>
      </c>
      <c r="P36" s="149">
        <v>5.6958797913966202E-3</v>
      </c>
      <c r="Q36" s="149">
        <v>5.0578879646029735E-3</v>
      </c>
    </row>
    <row r="37" spans="2:17" ht="15" x14ac:dyDescent="0.3">
      <c r="B37" s="12">
        <v>43160</v>
      </c>
      <c r="C37" s="148">
        <v>-7.2851426958357871E-3</v>
      </c>
      <c r="D37" s="148">
        <v>8.0473384444578033E-3</v>
      </c>
      <c r="E37" s="149">
        <v>2.0929586907322991E-2</v>
      </c>
      <c r="F37" s="148">
        <v>1.0033717567635686E-2</v>
      </c>
      <c r="G37" s="149">
        <v>4.44392591565559E-3</v>
      </c>
      <c r="H37" s="149">
        <v>8.421569000793553E-3</v>
      </c>
      <c r="I37" s="149">
        <v>8.421569000793553E-3</v>
      </c>
      <c r="J37" s="146"/>
      <c r="K37" s="12">
        <v>43160</v>
      </c>
      <c r="L37" s="148">
        <v>2.630447580754613E-3</v>
      </c>
      <c r="M37" s="148">
        <v>1.1758112529210024E-3</v>
      </c>
      <c r="N37" s="148">
        <v>7.2705766459050256E-3</v>
      </c>
      <c r="O37" s="148">
        <v>4.0143286736243769E-3</v>
      </c>
      <c r="P37" s="149">
        <v>5.5773110427773005E-3</v>
      </c>
      <c r="Q37" s="149">
        <v>4.6999221947546712E-3</v>
      </c>
    </row>
    <row r="38" spans="2:17" ht="15" x14ac:dyDescent="0.3">
      <c r="B38" s="12">
        <v>43252</v>
      </c>
      <c r="C38" s="148">
        <v>-6.2775356818380477E-3</v>
      </c>
      <c r="D38" s="148">
        <v>7.0745453139506986E-3</v>
      </c>
      <c r="E38" s="149">
        <v>2.0214437745432072E-2</v>
      </c>
      <c r="F38" s="148">
        <v>9.2365595061737332E-3</v>
      </c>
      <c r="G38" s="149">
        <v>4.19298159971209E-3</v>
      </c>
      <c r="H38" s="149">
        <v>8.472654940050315E-3</v>
      </c>
      <c r="I38" s="149">
        <v>8.472654940050315E-3</v>
      </c>
      <c r="J38" s="146"/>
      <c r="K38" s="12">
        <v>43252</v>
      </c>
      <c r="L38" s="148">
        <v>2.2450798987714844E-3</v>
      </c>
      <c r="M38" s="148">
        <v>1.2677507561390431E-3</v>
      </c>
      <c r="N38" s="148">
        <v>7.6788784319660819E-3</v>
      </c>
      <c r="O38" s="148">
        <v>4.0660958092265977E-3</v>
      </c>
      <c r="P38" s="149">
        <v>5.3286515470858603E-3</v>
      </c>
      <c r="Q38" s="149">
        <v>4.3692564943009615E-3</v>
      </c>
    </row>
    <row r="39" spans="2:17" ht="15" x14ac:dyDescent="0.3">
      <c r="B39" s="12">
        <v>43344</v>
      </c>
      <c r="C39" s="148">
        <v>-4.9013613514315149E-3</v>
      </c>
      <c r="D39" s="148">
        <v>6.3290254915046749E-3</v>
      </c>
      <c r="E39" s="149">
        <v>1.8560500723630656E-2</v>
      </c>
      <c r="F39" s="148">
        <v>8.6907977125460049E-3</v>
      </c>
      <c r="G39" s="149">
        <v>4.6353135483340954E-3</v>
      </c>
      <c r="H39" s="149">
        <v>8.502100407510621E-3</v>
      </c>
      <c r="I39" s="149">
        <v>8.502100407510621E-3</v>
      </c>
      <c r="J39" s="146"/>
      <c r="K39" s="12">
        <v>43344</v>
      </c>
      <c r="L39" s="148">
        <v>1.8055313415740761E-3</v>
      </c>
      <c r="M39" s="148">
        <v>1.5976207651723841E-3</v>
      </c>
      <c r="N39" s="148">
        <v>7.9456080365321868E-3</v>
      </c>
      <c r="O39" s="148">
        <v>3.89467251823317E-3</v>
      </c>
      <c r="P39" s="149">
        <v>5.1868757608299699E-3</v>
      </c>
      <c r="Q39" s="149">
        <v>4.245628427237331E-3</v>
      </c>
    </row>
    <row r="40" spans="2:17" ht="15" x14ac:dyDescent="0.3">
      <c r="B40" s="12">
        <v>43435</v>
      </c>
      <c r="C40" s="148">
        <v>-7.42620539047652E-3</v>
      </c>
      <c r="D40" s="148">
        <v>8.569374437345012E-3</v>
      </c>
      <c r="E40" s="149">
        <v>2.0363187423497221E-2</v>
      </c>
      <c r="F40" s="148">
        <v>9.1748150738699807E-3</v>
      </c>
      <c r="G40" s="149">
        <v>4.1974916745696747E-3</v>
      </c>
      <c r="H40" s="149">
        <v>7.4759936170020608E-3</v>
      </c>
      <c r="I40" s="149">
        <v>7.4759936170020608E-3</v>
      </c>
      <c r="J40" s="146"/>
      <c r="K40" s="12">
        <v>43435</v>
      </c>
      <c r="L40" s="148">
        <v>2.0553057975454619E-3</v>
      </c>
      <c r="M40" s="148">
        <v>1.5740396426237981E-3</v>
      </c>
      <c r="N40" s="148">
        <v>6.8341362039370038E-3</v>
      </c>
      <c r="O40" s="148">
        <v>3.4066491037636998E-3</v>
      </c>
      <c r="P40" s="149">
        <v>5.2969058807616296E-3</v>
      </c>
      <c r="Q40" s="149">
        <v>4.8016594922706719E-3</v>
      </c>
    </row>
    <row r="41" spans="2:17" ht="15" x14ac:dyDescent="0.3">
      <c r="B41" s="12">
        <v>43525</v>
      </c>
      <c r="C41" s="148">
        <v>-7.870716711322551E-3</v>
      </c>
      <c r="D41" s="148">
        <v>8.4165940081270124E-3</v>
      </c>
      <c r="E41" s="149">
        <v>1.999088772861584E-2</v>
      </c>
      <c r="F41" s="148">
        <v>8.3708730735131895E-3</v>
      </c>
      <c r="G41" s="149">
        <v>3.7561025035487998E-3</v>
      </c>
      <c r="H41" s="149">
        <v>7.0829537851878552E-3</v>
      </c>
      <c r="I41" s="149">
        <v>7.0829537851878552E-3</v>
      </c>
      <c r="J41" s="146"/>
      <c r="K41" s="12">
        <v>43525</v>
      </c>
      <c r="L41" s="148">
        <v>1.997275190278714E-3</v>
      </c>
      <c r="M41" s="148">
        <v>1.6693554967580561E-3</v>
      </c>
      <c r="N41" s="148">
        <v>6.8358212285014701E-3</v>
      </c>
      <c r="O41" s="148">
        <v>3.3792000416646099E-3</v>
      </c>
      <c r="P41" s="149">
        <v>5.4186152254814997E-3</v>
      </c>
      <c r="Q41" s="149">
        <v>4.9441409571993906E-3</v>
      </c>
    </row>
    <row r="42" spans="2:17" ht="15" x14ac:dyDescent="0.3">
      <c r="B42" s="12">
        <v>43617</v>
      </c>
      <c r="C42" s="148">
        <v>-9.7747177474020504E-3</v>
      </c>
      <c r="D42" s="148">
        <v>1.0779087873303769E-2</v>
      </c>
      <c r="E42" s="149">
        <v>2.1715807277148551E-2</v>
      </c>
      <c r="F42" s="148">
        <v>8.5150672425342352E-3</v>
      </c>
      <c r="G42" s="149">
        <v>3.2689822393545502E-3</v>
      </c>
      <c r="H42" s="149">
        <v>7.267613351410851E-3</v>
      </c>
      <c r="I42" s="149">
        <v>7.267613351410851E-3</v>
      </c>
      <c r="J42" s="146"/>
      <c r="K42" s="12">
        <v>43617</v>
      </c>
      <c r="L42" s="148">
        <v>1.9254859567540922E-3</v>
      </c>
      <c r="M42" s="148">
        <v>1.5912536262363576E-3</v>
      </c>
      <c r="N42" s="148">
        <v>6.6965288098116745E-3</v>
      </c>
      <c r="O42" s="148">
        <v>3.4664622843419805E-3</v>
      </c>
      <c r="P42" s="149">
        <v>5.3252888521605696E-3</v>
      </c>
      <c r="Q42" s="149">
        <v>4.5078363692358132E-3</v>
      </c>
    </row>
    <row r="43" spans="2:17" ht="15" x14ac:dyDescent="0.3">
      <c r="B43" s="12">
        <v>43709</v>
      </c>
      <c r="C43" s="148">
        <v>-1.1472902103034499E-2</v>
      </c>
      <c r="D43" s="148">
        <v>1.2112144107216045E-2</v>
      </c>
      <c r="E43" s="149">
        <v>2.44182118874137E-2</v>
      </c>
      <c r="F43" s="149">
        <v>8.7851928793351089E-3</v>
      </c>
      <c r="G43" s="149">
        <v>4.1871540105306504E-3</v>
      </c>
      <c r="H43" s="148">
        <v>7.3274125639612086E-3</v>
      </c>
      <c r="I43" s="149">
        <v>7.3274125639612086E-3</v>
      </c>
      <c r="J43" s="146"/>
      <c r="K43" s="12">
        <v>43709</v>
      </c>
      <c r="L43" s="148">
        <v>1.7196719158168101E-3</v>
      </c>
      <c r="M43" s="148">
        <v>1.7834439629060199E-3</v>
      </c>
      <c r="N43" s="148">
        <v>7.0438592264148604E-3</v>
      </c>
      <c r="O43" s="148">
        <v>3.3692485632200704E-3</v>
      </c>
      <c r="P43" s="149">
        <v>5.18451781712143E-3</v>
      </c>
      <c r="Q43" s="149">
        <v>4.3999527163141525E-3</v>
      </c>
    </row>
    <row r="44" spans="2:17" ht="15" x14ac:dyDescent="0.3">
      <c r="B44" s="12">
        <v>43800</v>
      </c>
      <c r="C44" s="148">
        <v>-1.202648751476277E-2</v>
      </c>
      <c r="D44" s="148">
        <v>1.2540545255549193E-2</v>
      </c>
      <c r="E44" s="149">
        <v>2.3698747602156248E-2</v>
      </c>
      <c r="F44" s="149">
        <v>8.7219580595056939E-3</v>
      </c>
      <c r="G44" s="149">
        <v>3.8869911898268203E-3</v>
      </c>
      <c r="H44" s="148">
        <v>7.5766558888730132E-3</v>
      </c>
      <c r="I44" s="149">
        <v>7.5766558888730132E-3</v>
      </c>
      <c r="J44" s="146"/>
      <c r="K44" s="12">
        <v>43800</v>
      </c>
      <c r="L44" s="148">
        <v>1.911360250237907E-3</v>
      </c>
      <c r="M44" s="148">
        <v>1.5913187193181781E-3</v>
      </c>
      <c r="N44" s="148">
        <v>6.9570475724468556E-3</v>
      </c>
      <c r="O44" s="148">
        <v>3.4041216425236623E-3</v>
      </c>
      <c r="P44" s="149">
        <v>5.17520849915381E-3</v>
      </c>
      <c r="Q44" s="149">
        <v>4.1117291814339804E-3</v>
      </c>
    </row>
    <row r="45" spans="2:17" ht="15" x14ac:dyDescent="0.3">
      <c r="B45" s="12">
        <v>43891</v>
      </c>
      <c r="C45" s="148">
        <v>-1.1439340268305349E-2</v>
      </c>
      <c r="D45" s="148">
        <v>1.2233874329077759E-2</v>
      </c>
      <c r="E45" s="149">
        <v>2.2299901586143617E-2</v>
      </c>
      <c r="F45" s="149">
        <v>6.9079590006059389E-3</v>
      </c>
      <c r="G45" s="149">
        <v>3.4644283256271748E-3</v>
      </c>
      <c r="H45" s="148">
        <v>6.6103621251067113E-3</v>
      </c>
      <c r="I45" s="149">
        <v>6.6103621251067113E-3</v>
      </c>
      <c r="J45" s="146"/>
      <c r="K45" s="12">
        <v>43891</v>
      </c>
      <c r="L45" s="148">
        <v>1.632057094342764E-3</v>
      </c>
      <c r="M45" s="148">
        <v>1.6609140313256358E-3</v>
      </c>
      <c r="N45" s="148">
        <v>7.0135790195342187E-3</v>
      </c>
      <c r="O45" s="148">
        <v>3.4865912812712396E-3</v>
      </c>
      <c r="P45" s="149">
        <v>5.0977606377862004E-3</v>
      </c>
      <c r="Q45" s="149">
        <v>3.9882315429516117E-3</v>
      </c>
    </row>
    <row r="46" spans="2:17" ht="15" x14ac:dyDescent="0.3">
      <c r="B46" s="12">
        <v>43983</v>
      </c>
      <c r="C46" s="148">
        <v>-9.4323520465270684E-3</v>
      </c>
      <c r="D46" s="148">
        <v>9.0039112453662272E-3</v>
      </c>
      <c r="E46" s="149">
        <v>1.9371645890530521E-2</v>
      </c>
      <c r="F46" s="149">
        <v>7.0482670938861432E-3</v>
      </c>
      <c r="G46" s="149">
        <v>2.6250531637796301E-3</v>
      </c>
      <c r="H46" s="148">
        <v>4.9360628395172194E-3</v>
      </c>
      <c r="I46" s="149">
        <v>4.9360628395172194E-3</v>
      </c>
      <c r="J46" s="146"/>
      <c r="K46" s="12">
        <v>43983</v>
      </c>
      <c r="L46" s="148">
        <v>1.2488948484948919E-3</v>
      </c>
      <c r="M46" s="148">
        <v>1.7961983276062882E-3</v>
      </c>
      <c r="N46" s="148">
        <v>6.5413005316799951E-3</v>
      </c>
      <c r="O46" s="148">
        <v>3.1576506046048797E-3</v>
      </c>
      <c r="P46" s="149">
        <v>4.5066788833712798E-3</v>
      </c>
      <c r="Q46" s="149">
        <v>3.9180126687944012E-3</v>
      </c>
    </row>
    <row r="47" spans="2:17" ht="15" x14ac:dyDescent="0.3">
      <c r="B47" s="12">
        <v>44075</v>
      </c>
      <c r="C47" s="148">
        <v>-1.4834677121586841E-2</v>
      </c>
      <c r="D47" s="148">
        <v>1.3081094087594489E-2</v>
      </c>
      <c r="E47" s="149">
        <v>2.2723687045140929E-2</v>
      </c>
      <c r="F47" s="149">
        <v>7.4616155688980975E-3</v>
      </c>
      <c r="G47" s="149">
        <v>1.2960080584823049E-3</v>
      </c>
      <c r="H47" s="148">
        <v>3.9208545504682904E-3</v>
      </c>
      <c r="I47" s="149">
        <v>3.9208545504682904E-3</v>
      </c>
      <c r="J47" s="146"/>
      <c r="K47" s="12">
        <v>44075</v>
      </c>
      <c r="L47" s="148">
        <v>1.289653520669844E-3</v>
      </c>
      <c r="M47" s="148">
        <v>1.394824000185816E-3</v>
      </c>
      <c r="N47" s="148">
        <v>5.5932482065105486E-3</v>
      </c>
      <c r="O47" s="148">
        <v>2.6477184298460696E-3</v>
      </c>
      <c r="P47" s="149">
        <v>3.8809022703368799E-3</v>
      </c>
      <c r="Q47" s="149">
        <v>3.6379133509016927E-3</v>
      </c>
    </row>
    <row r="48" spans="2:17" ht="15" x14ac:dyDescent="0.3">
      <c r="B48" s="12">
        <v>44166</v>
      </c>
      <c r="C48" s="148">
        <v>-1.9610211167974768E-2</v>
      </c>
      <c r="D48" s="148">
        <v>1.1731411664500278E-2</v>
      </c>
      <c r="E48" s="149">
        <v>2.6212598171899498E-2</v>
      </c>
      <c r="F48" s="149">
        <v>1.234122892092772E-2</v>
      </c>
      <c r="G48" s="149">
        <v>2.2041867051518998E-4</v>
      </c>
      <c r="H48" s="148">
        <v>-3.3576450672416611E-4</v>
      </c>
      <c r="I48" s="149">
        <v>2.3409489315348855E-3</v>
      </c>
      <c r="J48" s="146"/>
      <c r="K48" s="12">
        <v>44166</v>
      </c>
      <c r="L48" s="148">
        <v>9.568617692515206E-4</v>
      </c>
      <c r="M48" s="148">
        <v>9.6237845859840454E-4</v>
      </c>
      <c r="N48" s="148">
        <v>4.7131801873781694E-3</v>
      </c>
      <c r="O48" s="148">
        <v>2.4308289824795143E-3</v>
      </c>
      <c r="P48" s="149">
        <v>3.101358414773425E-3</v>
      </c>
      <c r="Q48" s="149">
        <v>3.0580387131587659E-3</v>
      </c>
    </row>
    <row r="49" spans="2:17" ht="15" x14ac:dyDescent="0.3">
      <c r="B49" s="12">
        <v>44256</v>
      </c>
      <c r="C49" s="148">
        <v>-2.0961733112094059E-2</v>
      </c>
      <c r="D49" s="148">
        <v>1.0145129969323959E-2</v>
      </c>
      <c r="E49" s="149">
        <v>2.9086699392367424E-2</v>
      </c>
      <c r="F49" s="149">
        <v>1.4498810023022311E-2</v>
      </c>
      <c r="G49" s="149">
        <v>2.7341168121077701E-4</v>
      </c>
      <c r="H49" s="148">
        <v>2.6274949087641276E-4</v>
      </c>
      <c r="I49" s="149">
        <v>2.8400270170297497E-3</v>
      </c>
      <c r="J49" s="146"/>
      <c r="K49" s="12">
        <v>44256</v>
      </c>
      <c r="L49" s="148">
        <v>3.6275353508802803E-4</v>
      </c>
      <c r="M49" s="148">
        <v>1.1477091307418418E-3</v>
      </c>
      <c r="N49" s="148">
        <v>4.6644018695077526E-3</v>
      </c>
      <c r="O49" s="148">
        <v>2.3686696947241804E-3</v>
      </c>
      <c r="P49" s="149">
        <v>2.5749781160653998E-3</v>
      </c>
      <c r="Q49" s="149">
        <v>2.7137316918527969E-3</v>
      </c>
    </row>
    <row r="50" spans="2:17" ht="15" x14ac:dyDescent="0.3">
      <c r="B50" s="12">
        <v>44348</v>
      </c>
      <c r="C50" s="148">
        <v>-1.8419013756287801E-2</v>
      </c>
      <c r="D50" s="148">
        <v>1.2692818352884154E-2</v>
      </c>
      <c r="E50" s="149">
        <v>2.7010955247894011E-2</v>
      </c>
      <c r="F50" s="149">
        <v>1.0972228982417141E-2</v>
      </c>
      <c r="G50" s="149">
        <v>8.4403863738770346E-4</v>
      </c>
      <c r="H50" s="148">
        <v>1.1587668058188529E-3</v>
      </c>
      <c r="I50" s="149">
        <v>3.6750945093642724E-3</v>
      </c>
      <c r="J50" s="146"/>
      <c r="K50" s="12">
        <v>44348</v>
      </c>
      <c r="L50" s="148">
        <v>3.2493896807703746E-4</v>
      </c>
      <c r="M50" s="148">
        <v>1.1887183992382127E-3</v>
      </c>
      <c r="N50" s="148">
        <v>4.8182426794369151E-3</v>
      </c>
      <c r="O50" s="148">
        <v>2.4644392152896747E-3</v>
      </c>
      <c r="P50" s="149">
        <v>2.6064339426696498E-3</v>
      </c>
      <c r="Q50" s="149">
        <v>2.7914746716145673E-3</v>
      </c>
    </row>
    <row r="51" spans="2:17" ht="15" x14ac:dyDescent="0.3">
      <c r="B51" s="12">
        <v>44440</v>
      </c>
      <c r="C51" s="148">
        <v>-2.1192855947511902E-2</v>
      </c>
      <c r="D51" s="148">
        <v>1.6729196778241608E-2</v>
      </c>
      <c r="E51" s="149">
        <v>2.9582990100990567E-2</v>
      </c>
      <c r="F51" s="149">
        <v>9.3986482690239723E-3</v>
      </c>
      <c r="G51" s="149">
        <v>7.2011447973345999E-4</v>
      </c>
      <c r="H51" s="148">
        <v>1.3716565760932464E-3</v>
      </c>
      <c r="I51" s="149">
        <v>3.5099762120620508E-3</v>
      </c>
      <c r="J51" s="146"/>
      <c r="K51" s="12">
        <v>44440</v>
      </c>
      <c r="L51" s="148">
        <v>3.3208627337431141E-4</v>
      </c>
      <c r="M51" s="148">
        <v>1.3467053459678886E-3</v>
      </c>
      <c r="N51" s="148">
        <v>5.3671527038298816E-3</v>
      </c>
      <c r="O51" s="148">
        <v>2.3033968823276503E-3</v>
      </c>
      <c r="P51" s="149">
        <v>2.7575074216107101E-3</v>
      </c>
      <c r="Q51" s="149">
        <v>2.9280468014779354E-3</v>
      </c>
    </row>
    <row r="52" spans="2:17" ht="15" x14ac:dyDescent="0.3">
      <c r="B52" s="12">
        <v>44531</v>
      </c>
      <c r="C52" s="148">
        <v>-2.3048755411425148E-2</v>
      </c>
      <c r="D52" s="148">
        <v>1.9096230740149718E-2</v>
      </c>
      <c r="E52" s="149">
        <v>3.5130201654809255E-2</v>
      </c>
      <c r="F52" s="149">
        <v>1.0743111405799375E-2</v>
      </c>
      <c r="G52" s="149">
        <v>1.6202034381055299E-3</v>
      </c>
      <c r="H52" s="148">
        <v>3.4709509346845394E-3</v>
      </c>
      <c r="I52" s="149">
        <v>3.4709509346845394E-3</v>
      </c>
      <c r="J52" s="146"/>
      <c r="K52" s="12">
        <v>44531</v>
      </c>
      <c r="L52" s="148">
        <v>1.9658697179691098E-3</v>
      </c>
      <c r="M52" s="148">
        <v>8.5108508661774045E-4</v>
      </c>
      <c r="N52" s="148">
        <v>4.7424502012849406E-3</v>
      </c>
      <c r="O52" s="148">
        <v>2.2146769925775849E-3</v>
      </c>
      <c r="P52" s="149">
        <v>3.8137046912298999E-3</v>
      </c>
      <c r="Q52" s="149">
        <v>4.182481127344621E-3</v>
      </c>
    </row>
    <row r="53" spans="2:17" ht="15" x14ac:dyDescent="0.3">
      <c r="B53" s="12">
        <v>44593</v>
      </c>
      <c r="C53" s="148">
        <v>-2.2051712266152407E-2</v>
      </c>
      <c r="D53" s="148">
        <v>1.7697087482229385E-2</v>
      </c>
      <c r="E53" s="149">
        <v>3.475394739884935E-2</v>
      </c>
      <c r="F53" s="149">
        <v>1.1328275613798157E-2</v>
      </c>
      <c r="G53" s="149">
        <v>2.526430297173015E-3</v>
      </c>
      <c r="H53" s="148">
        <v>4.2200669271446013E-3</v>
      </c>
      <c r="I53" s="149">
        <v>4.2200669271446013E-3</v>
      </c>
      <c r="J53" s="146"/>
      <c r="K53" s="12">
        <v>44593</v>
      </c>
      <c r="L53" s="148">
        <v>3.2936109572756079E-3</v>
      </c>
      <c r="M53" s="148">
        <v>1.3730154853132622E-3</v>
      </c>
      <c r="N53" s="148">
        <v>5.5900460058662229E-3</v>
      </c>
      <c r="O53" s="148">
        <v>2.5890152827176801E-3</v>
      </c>
      <c r="P53" s="149">
        <v>5.7020739670240097E-3</v>
      </c>
      <c r="Q53" s="149">
        <v>5.9314925501236931E-3</v>
      </c>
    </row>
  </sheetData>
  <conditionalFormatting sqref="B43:B47 E7:H53 B6:D42 E6:I6 C43:D53 L6:P53">
    <cfRule type="expression" dxfId="367" priority="53">
      <formula>MOD(ROW(),2)=0</formula>
    </cfRule>
    <cfRule type="expression" dxfId="366" priority="54">
      <formula>MOD(ROW(),2)&lt;&gt;0</formula>
    </cfRule>
  </conditionalFormatting>
  <conditionalFormatting sqref="Q43:Q46">
    <cfRule type="expression" dxfId="365" priority="45">
      <formula>MOD(ROW(),2)=0</formula>
    </cfRule>
    <cfRule type="expression" dxfId="364" priority="46">
      <formula>MOD(ROW(),2)&lt;&gt;0</formula>
    </cfRule>
  </conditionalFormatting>
  <conditionalFormatting sqref="I7:I42">
    <cfRule type="expression" dxfId="363" priority="51">
      <formula>MOD(ROW(),2)=0</formula>
    </cfRule>
    <cfRule type="expression" dxfId="362" priority="52">
      <formula>MOD(ROW(),2)&lt;&gt;0</formula>
    </cfRule>
  </conditionalFormatting>
  <conditionalFormatting sqref="Q6:Q42">
    <cfRule type="expression" dxfId="361" priority="49">
      <formula>MOD(ROW(),2)=0</formula>
    </cfRule>
    <cfRule type="expression" dxfId="360" priority="50">
      <formula>MOD(ROW(),2)&lt;&gt;0</formula>
    </cfRule>
  </conditionalFormatting>
  <conditionalFormatting sqref="I43:I46">
    <cfRule type="expression" dxfId="359" priority="47">
      <formula>MOD(ROW(),2)=0</formula>
    </cfRule>
    <cfRule type="expression" dxfId="358" priority="48">
      <formula>MOD(ROW(),2)&lt;&gt;0</formula>
    </cfRule>
  </conditionalFormatting>
  <conditionalFormatting sqref="I47">
    <cfRule type="expression" dxfId="357" priority="43">
      <formula>MOD(ROW(),2)=0</formula>
    </cfRule>
    <cfRule type="expression" dxfId="356" priority="44">
      <formula>MOD(ROW(),2)&lt;&gt;0</formula>
    </cfRule>
  </conditionalFormatting>
  <conditionalFormatting sqref="Q47">
    <cfRule type="expression" dxfId="355" priority="41">
      <formula>MOD(ROW(),2)=0</formula>
    </cfRule>
    <cfRule type="expression" dxfId="354" priority="42">
      <formula>MOD(ROW(),2)&lt;&gt;0</formula>
    </cfRule>
  </conditionalFormatting>
  <conditionalFormatting sqref="I48">
    <cfRule type="expression" dxfId="353" priority="35">
      <formula>MOD(ROW(),2)=0</formula>
    </cfRule>
    <cfRule type="expression" dxfId="352" priority="36">
      <formula>MOD(ROW(),2)&lt;&gt;0</formula>
    </cfRule>
  </conditionalFormatting>
  <conditionalFormatting sqref="H7:H42">
    <cfRule type="expression" dxfId="351" priority="39">
      <formula>MOD(ROW(),2)=0</formula>
    </cfRule>
    <cfRule type="expression" dxfId="350" priority="40">
      <formula>MOD(ROW(),2)&lt;&gt;0</formula>
    </cfRule>
  </conditionalFormatting>
  <conditionalFormatting sqref="B48:B49">
    <cfRule type="expression" dxfId="349" priority="37">
      <formula>MOD(ROW(),2)=0</formula>
    </cfRule>
    <cfRule type="expression" dxfId="348" priority="38">
      <formula>MOD(ROW(),2)&lt;&gt;0</formula>
    </cfRule>
  </conditionalFormatting>
  <conditionalFormatting sqref="Q48">
    <cfRule type="expression" dxfId="347" priority="33">
      <formula>MOD(ROW(),2)=0</formula>
    </cfRule>
    <cfRule type="expression" dxfId="346" priority="34">
      <formula>MOD(ROW(),2)&lt;&gt;0</formula>
    </cfRule>
  </conditionalFormatting>
  <conditionalFormatting sqref="I49">
    <cfRule type="expression" dxfId="345" priority="31">
      <formula>MOD(ROW(),2)=0</formula>
    </cfRule>
    <cfRule type="expression" dxfId="344" priority="32">
      <formula>MOD(ROW(),2)&lt;&gt;0</formula>
    </cfRule>
  </conditionalFormatting>
  <conditionalFormatting sqref="Q49">
    <cfRule type="expression" dxfId="343" priority="29">
      <formula>MOD(ROW(),2)=0</formula>
    </cfRule>
    <cfRule type="expression" dxfId="342" priority="30">
      <formula>MOD(ROW(),2)&lt;&gt;0</formula>
    </cfRule>
  </conditionalFormatting>
  <conditionalFormatting sqref="B50:B51">
    <cfRule type="expression" dxfId="341" priority="27">
      <formula>MOD(ROW(),2)=0</formula>
    </cfRule>
    <cfRule type="expression" dxfId="340" priority="28">
      <formula>MOD(ROW(),2)&lt;&gt;0</formula>
    </cfRule>
  </conditionalFormatting>
  <conditionalFormatting sqref="I50">
    <cfRule type="expression" dxfId="339" priority="25">
      <formula>MOD(ROW(),2)=0</formula>
    </cfRule>
    <cfRule type="expression" dxfId="338" priority="26">
      <formula>MOD(ROW(),2)&lt;&gt;0</formula>
    </cfRule>
  </conditionalFormatting>
  <conditionalFormatting sqref="Q50">
    <cfRule type="expression" dxfId="337" priority="23">
      <formula>MOD(ROW(),2)=0</formula>
    </cfRule>
    <cfRule type="expression" dxfId="336" priority="24">
      <formula>MOD(ROW(),2)&lt;&gt;0</formula>
    </cfRule>
  </conditionalFormatting>
  <conditionalFormatting sqref="I51">
    <cfRule type="expression" dxfId="335" priority="21">
      <formula>MOD(ROW(),2)=0</formula>
    </cfRule>
    <cfRule type="expression" dxfId="334" priority="22">
      <formula>MOD(ROW(),2)&lt;&gt;0</formula>
    </cfRule>
  </conditionalFormatting>
  <conditionalFormatting sqref="Q51">
    <cfRule type="expression" dxfId="333" priority="19">
      <formula>MOD(ROW(),2)=0</formula>
    </cfRule>
    <cfRule type="expression" dxfId="332" priority="20">
      <formula>MOD(ROW(),2)&lt;&gt;0</formula>
    </cfRule>
  </conditionalFormatting>
  <conditionalFormatting sqref="I52">
    <cfRule type="expression" dxfId="331" priority="15">
      <formula>MOD(ROW(),2)=0</formula>
    </cfRule>
    <cfRule type="expression" dxfId="330" priority="16">
      <formula>MOD(ROW(),2)&lt;&gt;0</formula>
    </cfRule>
  </conditionalFormatting>
  <conditionalFormatting sqref="B52:B53">
    <cfRule type="expression" dxfId="329" priority="17">
      <formula>MOD(ROW(),2)=0</formula>
    </cfRule>
    <cfRule type="expression" dxfId="328" priority="18">
      <formula>MOD(ROW(),2)&lt;&gt;0</formula>
    </cfRule>
  </conditionalFormatting>
  <conditionalFormatting sqref="Q52">
    <cfRule type="expression" dxfId="327" priority="13">
      <formula>MOD(ROW(),2)=0</formula>
    </cfRule>
    <cfRule type="expression" dxfId="326" priority="14">
      <formula>MOD(ROW(),2)&lt;&gt;0</formula>
    </cfRule>
  </conditionalFormatting>
  <conditionalFormatting sqref="I53">
    <cfRule type="expression" dxfId="325" priority="11">
      <formula>MOD(ROW(),2)=0</formula>
    </cfRule>
    <cfRule type="expression" dxfId="324" priority="12">
      <formula>MOD(ROW(),2)&lt;&gt;0</formula>
    </cfRule>
  </conditionalFormatting>
  <conditionalFormatting sqref="Q53">
    <cfRule type="expression" dxfId="323" priority="9">
      <formula>MOD(ROW(),2)=0</formula>
    </cfRule>
    <cfRule type="expression" dxfId="322" priority="10">
      <formula>MOD(ROW(),2)&lt;&gt;0</formula>
    </cfRule>
  </conditionalFormatting>
  <conditionalFormatting sqref="K52:K53">
    <cfRule type="expression" dxfId="321" priority="1">
      <formula>MOD(ROW(),2)=0</formula>
    </cfRule>
    <cfRule type="expression" dxfId="320" priority="2">
      <formula>MOD(ROW(),2)&lt;&gt;0</formula>
    </cfRule>
  </conditionalFormatting>
  <conditionalFormatting sqref="K6:K47">
    <cfRule type="expression" dxfId="319" priority="7">
      <formula>MOD(ROW(),2)=0</formula>
    </cfRule>
    <cfRule type="expression" dxfId="318" priority="8">
      <formula>MOD(ROW(),2)&lt;&gt;0</formula>
    </cfRule>
  </conditionalFormatting>
  <conditionalFormatting sqref="K48:K49">
    <cfRule type="expression" dxfId="317" priority="5">
      <formula>MOD(ROW(),2)=0</formula>
    </cfRule>
    <cfRule type="expression" dxfId="316" priority="6">
      <formula>MOD(ROW(),2)&lt;&gt;0</formula>
    </cfRule>
  </conditionalFormatting>
  <conditionalFormatting sqref="K50:K51">
    <cfRule type="expression" dxfId="315" priority="3">
      <formula>MOD(ROW(),2)=0</formula>
    </cfRule>
    <cfRule type="expression" dxfId="314" priority="4">
      <formula>MOD(ROW(),2)&lt;&gt;0</formula>
    </cfRule>
  </conditionalFormatting>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48C2C-26FB-4940-9AFA-D8D6E9F8356A}">
  <dimension ref="A1:V9"/>
  <sheetViews>
    <sheetView workbookViewId="0">
      <selection activeCell="M10" sqref="M10"/>
    </sheetView>
  </sheetViews>
  <sheetFormatPr defaultColWidth="8" defaultRowHeight="15" x14ac:dyDescent="0.3"/>
  <cols>
    <col min="1" max="1" width="8" style="151"/>
    <col min="2" max="2" width="27.125" style="151" customWidth="1"/>
    <col min="3" max="3" width="20.125" style="151" customWidth="1"/>
    <col min="4" max="4" width="20.625" style="151" customWidth="1"/>
    <col min="5" max="5" width="12.25" style="151" customWidth="1"/>
    <col min="6" max="6" width="14" style="151" customWidth="1"/>
    <col min="7" max="7" width="13" style="151" customWidth="1"/>
    <col min="8" max="8" width="17.75" style="151" customWidth="1"/>
    <col min="9" max="9" width="13.75" style="151" customWidth="1"/>
    <col min="10" max="12" width="8" style="151"/>
    <col min="13" max="13" width="27.125" style="151" customWidth="1"/>
    <col min="14" max="14" width="20.125" style="151" customWidth="1"/>
    <col min="15" max="15" width="20.625" style="151" customWidth="1"/>
    <col min="16" max="16" width="12.25" style="151" customWidth="1"/>
    <col min="17" max="17" width="14" style="151" customWidth="1"/>
    <col min="18" max="18" width="13" style="151" customWidth="1"/>
    <col min="19" max="19" width="17.75" style="151" customWidth="1"/>
    <col min="20" max="20" width="13.75" style="151" customWidth="1"/>
    <col min="21" max="16384" width="8" style="151"/>
  </cols>
  <sheetData>
    <row r="1" spans="1:22" x14ac:dyDescent="0.3">
      <c r="A1" s="150"/>
      <c r="B1" s="150"/>
      <c r="C1" s="150"/>
      <c r="D1" s="150"/>
      <c r="E1" s="150"/>
      <c r="F1" s="150"/>
      <c r="G1" s="150"/>
      <c r="H1" s="150"/>
      <c r="I1" s="150"/>
      <c r="J1" s="150"/>
      <c r="K1" s="150"/>
      <c r="L1" s="150"/>
      <c r="M1" s="150"/>
      <c r="N1" s="150"/>
      <c r="O1" s="150"/>
      <c r="P1" s="150"/>
      <c r="Q1" s="150"/>
      <c r="R1" s="150"/>
      <c r="S1" s="150"/>
      <c r="T1" s="150"/>
      <c r="U1" s="150"/>
      <c r="V1" s="150"/>
    </row>
    <row r="2" spans="1:22" x14ac:dyDescent="0.3">
      <c r="A2" s="150"/>
      <c r="B2" s="150" t="s">
        <v>941</v>
      </c>
      <c r="C2" s="150"/>
      <c r="D2" s="150"/>
      <c r="E2" s="150"/>
      <c r="F2" s="150"/>
      <c r="G2" s="150"/>
      <c r="H2" s="150"/>
      <c r="I2" s="150"/>
      <c r="J2" s="150"/>
      <c r="K2" s="150"/>
      <c r="L2" s="150"/>
      <c r="M2" s="150"/>
      <c r="N2" s="150"/>
      <c r="O2" s="150"/>
      <c r="P2" s="150"/>
      <c r="Q2" s="150"/>
      <c r="R2" s="150"/>
      <c r="S2" s="150"/>
      <c r="T2" s="150"/>
      <c r="U2" s="150"/>
      <c r="V2" s="150"/>
    </row>
    <row r="3" spans="1:22" x14ac:dyDescent="0.3">
      <c r="A3" s="150"/>
      <c r="B3" s="150" t="s">
        <v>942</v>
      </c>
      <c r="C3" s="150"/>
      <c r="D3" s="150"/>
      <c r="E3" s="150"/>
      <c r="F3" s="150"/>
      <c r="G3" s="150"/>
      <c r="H3" s="150"/>
      <c r="I3" s="150"/>
      <c r="J3" s="150"/>
      <c r="K3" s="150"/>
      <c r="L3" s="150"/>
      <c r="M3" s="150"/>
      <c r="N3" s="150"/>
      <c r="O3" s="150"/>
      <c r="P3" s="150"/>
      <c r="Q3" s="150"/>
      <c r="R3" s="150"/>
      <c r="S3" s="150"/>
      <c r="T3" s="150"/>
      <c r="U3" s="150"/>
      <c r="V3" s="150"/>
    </row>
    <row r="4" spans="1:22" ht="51" x14ac:dyDescent="0.3">
      <c r="A4" s="150"/>
      <c r="B4" s="89" t="s">
        <v>637</v>
      </c>
      <c r="C4" s="89" t="s">
        <v>943</v>
      </c>
      <c r="D4" s="89" t="s">
        <v>944</v>
      </c>
      <c r="E4" s="89" t="s">
        <v>945</v>
      </c>
      <c r="F4" s="89" t="s">
        <v>946</v>
      </c>
      <c r="G4" s="89" t="s">
        <v>947</v>
      </c>
      <c r="H4" s="89" t="s">
        <v>948</v>
      </c>
      <c r="I4" s="89" t="s">
        <v>949</v>
      </c>
      <c r="J4" s="89" t="s">
        <v>652</v>
      </c>
      <c r="K4" s="89" t="s">
        <v>654</v>
      </c>
      <c r="L4" s="150"/>
      <c r="M4" s="89" t="s">
        <v>637</v>
      </c>
      <c r="N4" s="89" t="s">
        <v>943</v>
      </c>
      <c r="O4" s="89" t="s">
        <v>944</v>
      </c>
      <c r="P4" s="89" t="s">
        <v>945</v>
      </c>
      <c r="Q4" s="89" t="s">
        <v>946</v>
      </c>
      <c r="R4" s="89" t="s">
        <v>947</v>
      </c>
      <c r="S4" s="89" t="s">
        <v>948</v>
      </c>
      <c r="T4" s="89" t="s">
        <v>949</v>
      </c>
      <c r="U4" s="89" t="s">
        <v>652</v>
      </c>
      <c r="V4" s="89" t="s">
        <v>654</v>
      </c>
    </row>
    <row r="5" spans="1:22" ht="51" x14ac:dyDescent="0.3">
      <c r="A5" s="150"/>
      <c r="B5" s="89" t="s">
        <v>638</v>
      </c>
      <c r="C5" s="89" t="s">
        <v>640</v>
      </c>
      <c r="D5" s="89" t="s">
        <v>642</v>
      </c>
      <c r="E5" s="89" t="s">
        <v>644</v>
      </c>
      <c r="F5" s="89" t="s">
        <v>646</v>
      </c>
      <c r="G5" s="89" t="s">
        <v>647</v>
      </c>
      <c r="H5" s="89" t="s">
        <v>649</v>
      </c>
      <c r="I5" s="89" t="s">
        <v>950</v>
      </c>
      <c r="J5" s="89" t="s">
        <v>653</v>
      </c>
      <c r="K5" s="89" t="s">
        <v>635</v>
      </c>
      <c r="L5" s="150"/>
      <c r="M5" s="89" t="s">
        <v>638</v>
      </c>
      <c r="N5" s="89" t="s">
        <v>640</v>
      </c>
      <c r="O5" s="89" t="s">
        <v>642</v>
      </c>
      <c r="P5" s="89" t="s">
        <v>644</v>
      </c>
      <c r="Q5" s="89" t="s">
        <v>646</v>
      </c>
      <c r="R5" s="89" t="s">
        <v>647</v>
      </c>
      <c r="S5" s="89" t="s">
        <v>649</v>
      </c>
      <c r="T5" s="89" t="s">
        <v>950</v>
      </c>
      <c r="U5" s="89" t="s">
        <v>653</v>
      </c>
      <c r="V5" s="89" t="s">
        <v>635</v>
      </c>
    </row>
    <row r="6" spans="1:22" x14ac:dyDescent="0.3">
      <c r="A6" s="150"/>
      <c r="B6" s="20">
        <v>4.32313437797999</v>
      </c>
      <c r="C6" s="20">
        <v>2.4311448130499986</v>
      </c>
      <c r="D6" s="20">
        <v>0.5285636358500001</v>
      </c>
      <c r="E6" s="20">
        <v>-1.2032796757000002</v>
      </c>
      <c r="F6" s="20">
        <v>-2.4817009611900005</v>
      </c>
      <c r="G6" s="20">
        <v>6.2801769483499994</v>
      </c>
      <c r="H6" s="20">
        <v>0.96503305193</v>
      </c>
      <c r="I6" s="20">
        <v>1.4817659225899984</v>
      </c>
      <c r="J6" s="20">
        <v>-2.4711078127000006</v>
      </c>
      <c r="K6" s="20">
        <v>9.8537303001599774</v>
      </c>
      <c r="L6" s="150"/>
      <c r="M6" s="20">
        <v>0.50617834526999417</v>
      </c>
      <c r="N6" s="20">
        <v>3.9929815102700008</v>
      </c>
      <c r="O6" s="20">
        <v>-0.66603104214999997</v>
      </c>
      <c r="P6" s="20">
        <v>-0.75406901350000055</v>
      </c>
      <c r="Q6" s="20">
        <v>-2.0601270257900026</v>
      </c>
      <c r="R6" s="20">
        <v>2.7892720378199991</v>
      </c>
      <c r="S6" s="20">
        <v>0.50593790493000002</v>
      </c>
      <c r="T6" s="20">
        <v>-7.6527607805100013</v>
      </c>
      <c r="U6" s="20">
        <v>-1.2554692217000003</v>
      </c>
      <c r="V6" s="20">
        <v>-4.5940872853600254</v>
      </c>
    </row>
    <row r="7" spans="1:22" x14ac:dyDescent="0.3">
      <c r="A7" s="150"/>
      <c r="B7" s="152"/>
      <c r="C7" s="152"/>
      <c r="D7" s="152"/>
      <c r="E7" s="152"/>
      <c r="F7" s="152"/>
      <c r="G7" s="152"/>
      <c r="H7" s="152"/>
      <c r="I7" s="152"/>
      <c r="J7" s="152"/>
      <c r="K7" s="152"/>
      <c r="L7" s="150"/>
      <c r="M7" s="152"/>
      <c r="N7" s="152"/>
      <c r="O7" s="152"/>
      <c r="P7" s="152"/>
      <c r="Q7" s="152"/>
      <c r="R7" s="152"/>
      <c r="S7" s="152"/>
      <c r="T7" s="152"/>
      <c r="U7" s="152"/>
      <c r="V7" s="152"/>
    </row>
    <row r="8" spans="1:22" x14ac:dyDescent="0.3">
      <c r="A8" s="150"/>
      <c r="B8" s="150" t="s">
        <v>951</v>
      </c>
      <c r="C8" s="153"/>
      <c r="D8" s="153"/>
      <c r="E8" s="150"/>
      <c r="F8" s="150"/>
      <c r="G8" s="150"/>
      <c r="H8" s="150"/>
      <c r="I8" s="150"/>
      <c r="J8" s="150"/>
      <c r="K8" s="150"/>
      <c r="L8" s="150"/>
      <c r="M8" s="150"/>
      <c r="N8" s="150"/>
      <c r="O8" s="150"/>
      <c r="P8" s="150"/>
      <c r="Q8" s="150"/>
      <c r="R8" s="150"/>
      <c r="S8" s="150"/>
      <c r="T8" s="150"/>
      <c r="U8" s="150"/>
      <c r="V8" s="150"/>
    </row>
    <row r="9" spans="1:22" x14ac:dyDescent="0.3">
      <c r="A9" s="150"/>
      <c r="B9" s="150" t="s">
        <v>952</v>
      </c>
      <c r="C9" s="150"/>
      <c r="D9" s="154"/>
      <c r="E9" s="150"/>
      <c r="F9" s="150"/>
      <c r="G9" s="150"/>
      <c r="H9" s="150"/>
      <c r="I9" s="150"/>
      <c r="J9" s="150"/>
      <c r="K9" s="150"/>
      <c r="L9" s="150"/>
      <c r="M9" s="152"/>
      <c r="N9" s="152"/>
      <c r="O9" s="152"/>
      <c r="P9" s="152"/>
      <c r="Q9" s="152"/>
      <c r="R9" s="152"/>
      <c r="S9" s="152"/>
      <c r="T9" s="152"/>
      <c r="U9" s="152"/>
      <c r="V9" s="152"/>
    </row>
  </sheetData>
  <conditionalFormatting sqref="B6:C6">
    <cfRule type="expression" dxfId="313" priority="7">
      <formula>MOD(ROW(),2)=0</formula>
    </cfRule>
    <cfRule type="expression" dxfId="312" priority="8">
      <formula>MOD(ROW(),2)&lt;&gt;0</formula>
    </cfRule>
  </conditionalFormatting>
  <conditionalFormatting sqref="D6:K6">
    <cfRule type="expression" dxfId="311" priority="5">
      <formula>MOD(ROW(),2)=0</formula>
    </cfRule>
    <cfRule type="expression" dxfId="310" priority="6">
      <formula>MOD(ROW(),2)&lt;&gt;0</formula>
    </cfRule>
  </conditionalFormatting>
  <conditionalFormatting sqref="M6:N6">
    <cfRule type="expression" dxfId="309" priority="3">
      <formula>MOD(ROW(),2)=0</formula>
    </cfRule>
    <cfRule type="expression" dxfId="308" priority="4">
      <formula>MOD(ROW(),2)&lt;&gt;0</formula>
    </cfRule>
  </conditionalFormatting>
  <conditionalFormatting sqref="O6:V6">
    <cfRule type="expression" dxfId="307" priority="1">
      <formula>MOD(ROW(),2)=0</formula>
    </cfRule>
    <cfRule type="expression" dxfId="306" priority="2">
      <formula>MOD(ROW(),2)&lt;&gt;0</formula>
    </cfRule>
  </conditionalFormatting>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F517B5-007B-403A-9755-77739B7F2CC3}">
  <dimension ref="A2:CV61"/>
  <sheetViews>
    <sheetView zoomScale="90" zoomScaleNormal="90" workbookViewId="0">
      <selection activeCell="B4" sqref="B4:B5"/>
    </sheetView>
  </sheetViews>
  <sheetFormatPr defaultColWidth="8.75" defaultRowHeight="12.75" x14ac:dyDescent="0.2"/>
  <cols>
    <col min="1" max="2" width="9.375" style="2" customWidth="1"/>
    <col min="3" max="7" width="14.375" style="2" customWidth="1"/>
    <col min="8" max="47" width="9.375" style="2" customWidth="1"/>
    <col min="48" max="49" width="8.75" style="2"/>
    <col min="50" max="50" width="15.875" style="2" customWidth="1"/>
    <col min="51" max="52" width="19" style="2" customWidth="1"/>
    <col min="53" max="53" width="15.375" style="2" bestFit="1" customWidth="1"/>
    <col min="54" max="55" width="8.75" style="2"/>
    <col min="56" max="56" width="7.25" style="2" customWidth="1"/>
    <col min="57" max="57" width="17.125" style="2" customWidth="1"/>
    <col min="58" max="59" width="8.75" style="2"/>
    <col min="60" max="60" width="8.75" style="2" customWidth="1"/>
    <col min="61" max="67" width="8.75" style="2"/>
    <col min="68" max="68" width="10" style="2" customWidth="1"/>
    <col min="69" max="16384" width="8.75" style="2"/>
  </cols>
  <sheetData>
    <row r="2" spans="2:7" x14ac:dyDescent="0.2">
      <c r="B2" s="2" t="s">
        <v>953</v>
      </c>
    </row>
    <row r="3" spans="2:7" x14ac:dyDescent="0.2">
      <c r="B3" s="2" t="s">
        <v>954</v>
      </c>
    </row>
    <row r="4" spans="2:7" ht="51" x14ac:dyDescent="0.2">
      <c r="B4" s="225"/>
      <c r="C4" s="89" t="s">
        <v>955</v>
      </c>
      <c r="D4" s="89" t="s">
        <v>956</v>
      </c>
      <c r="E4" s="89" t="s">
        <v>957</v>
      </c>
      <c r="F4" s="89" t="s">
        <v>958</v>
      </c>
      <c r="G4" s="89" t="s">
        <v>959</v>
      </c>
    </row>
    <row r="5" spans="2:7" ht="52.5" customHeight="1" x14ac:dyDescent="0.2">
      <c r="B5" s="224"/>
      <c r="C5" s="89" t="s">
        <v>960</v>
      </c>
      <c r="D5" s="89" t="s">
        <v>961</v>
      </c>
      <c r="E5" s="89" t="s">
        <v>962</v>
      </c>
      <c r="F5" s="89" t="s">
        <v>963</v>
      </c>
      <c r="G5" s="89" t="s">
        <v>964</v>
      </c>
    </row>
    <row r="6" spans="2:7" ht="15" customHeight="1" x14ac:dyDescent="0.2">
      <c r="B6" s="134">
        <v>39508</v>
      </c>
      <c r="C6" s="135">
        <v>57.195096329999998</v>
      </c>
      <c r="D6" s="135">
        <v>5.335392777</v>
      </c>
      <c r="E6" s="136">
        <v>0.110531351788502</v>
      </c>
      <c r="F6" s="136">
        <v>0.10110030168180401</v>
      </c>
      <c r="G6" s="136"/>
    </row>
    <row r="7" spans="2:7" ht="15" customHeight="1" x14ac:dyDescent="0.2">
      <c r="B7" s="134">
        <v>39600</v>
      </c>
      <c r="C7" s="135">
        <v>57.869649068000001</v>
      </c>
      <c r="D7" s="135">
        <v>5.2422462830000001</v>
      </c>
      <c r="E7" s="136">
        <v>0.108138309646804</v>
      </c>
      <c r="F7" s="136">
        <v>9.9156046499055198E-2</v>
      </c>
      <c r="G7" s="136"/>
    </row>
    <row r="8" spans="2:7" ht="15" customHeight="1" x14ac:dyDescent="0.2">
      <c r="B8" s="134">
        <v>39692</v>
      </c>
      <c r="C8" s="135">
        <v>64.721705138000004</v>
      </c>
      <c r="D8" s="135">
        <v>6.0462911549999996</v>
      </c>
      <c r="E8" s="136">
        <v>0.11514646252428901</v>
      </c>
      <c r="F8" s="136">
        <v>0.105308554509942</v>
      </c>
      <c r="G8" s="136"/>
    </row>
    <row r="9" spans="2:7" ht="15" customHeight="1" x14ac:dyDescent="0.2">
      <c r="B9" s="134">
        <v>39783</v>
      </c>
      <c r="C9" s="135">
        <v>67.838599865000006</v>
      </c>
      <c r="D9" s="135">
        <v>6.8978693089999998</v>
      </c>
      <c r="E9" s="136">
        <v>0.10964957646580401</v>
      </c>
      <c r="F9" s="136">
        <v>9.9529370673269099E-2</v>
      </c>
      <c r="G9" s="136"/>
    </row>
    <row r="10" spans="2:7" ht="15" customHeight="1" x14ac:dyDescent="0.2">
      <c r="B10" s="134">
        <v>39873</v>
      </c>
      <c r="C10" s="135">
        <v>70.687514222999994</v>
      </c>
      <c r="D10" s="135">
        <v>7.4791758599999998</v>
      </c>
      <c r="E10" s="136">
        <v>0.110298100916641</v>
      </c>
      <c r="F10" s="136">
        <v>9.9744514818731297E-2</v>
      </c>
      <c r="G10" s="136"/>
    </row>
    <row r="11" spans="2:7" ht="15" customHeight="1" x14ac:dyDescent="0.2">
      <c r="B11" s="134">
        <v>39965</v>
      </c>
      <c r="C11" s="135">
        <v>73.158171437999997</v>
      </c>
      <c r="D11" s="135">
        <v>8.0059078659999994</v>
      </c>
      <c r="E11" s="136">
        <v>0.117341565823761</v>
      </c>
      <c r="F11" s="136">
        <v>0.105767162800983</v>
      </c>
      <c r="G11" s="136"/>
    </row>
    <row r="12" spans="2:7" ht="15" customHeight="1" x14ac:dyDescent="0.2">
      <c r="B12" s="134">
        <v>40057</v>
      </c>
      <c r="C12" s="135">
        <v>75.467064163000003</v>
      </c>
      <c r="D12" s="135">
        <v>8.1839984799999996</v>
      </c>
      <c r="E12" s="136">
        <v>0.11618079417963</v>
      </c>
      <c r="F12" s="136">
        <v>0.104814250672237</v>
      </c>
      <c r="G12" s="136"/>
    </row>
    <row r="13" spans="2:7" ht="15" customHeight="1" x14ac:dyDescent="0.2">
      <c r="B13" s="134">
        <v>40148</v>
      </c>
      <c r="C13" s="135">
        <v>79.850041938999993</v>
      </c>
      <c r="D13" s="135">
        <v>8.6064438279999997</v>
      </c>
      <c r="E13" s="136">
        <v>0.132591071133393</v>
      </c>
      <c r="F13" s="136">
        <v>0.119690517873684</v>
      </c>
      <c r="G13" s="136"/>
    </row>
    <row r="14" spans="2:7" ht="15" customHeight="1" x14ac:dyDescent="0.2">
      <c r="B14" s="134">
        <v>40238</v>
      </c>
      <c r="C14" s="135">
        <v>85.716496085000003</v>
      </c>
      <c r="D14" s="135">
        <v>8.7024582030000008</v>
      </c>
      <c r="E14" s="136">
        <v>0.14143757286706399</v>
      </c>
      <c r="F14" s="136">
        <v>0.12840147671993801</v>
      </c>
      <c r="G14" s="136"/>
    </row>
    <row r="15" spans="2:7" ht="15" customHeight="1" x14ac:dyDescent="0.2">
      <c r="B15" s="134">
        <v>40330</v>
      </c>
      <c r="C15" s="135">
        <v>85.163674634000003</v>
      </c>
      <c r="D15" s="135">
        <v>9.0490567179999992</v>
      </c>
      <c r="E15" s="136">
        <v>0.13312121021585799</v>
      </c>
      <c r="F15" s="136">
        <v>0.120335025542882</v>
      </c>
      <c r="G15" s="136"/>
    </row>
    <row r="16" spans="2:7" ht="15" customHeight="1" x14ac:dyDescent="0.2">
      <c r="B16" s="134">
        <v>40422</v>
      </c>
      <c r="C16" s="135">
        <v>88.998219215000006</v>
      </c>
      <c r="D16" s="135">
        <v>9.2021577459999992</v>
      </c>
      <c r="E16" s="136">
        <v>0.13881160913552201</v>
      </c>
      <c r="F16" s="136">
        <v>0.125803855359297</v>
      </c>
      <c r="G16" s="136"/>
    </row>
    <row r="17" spans="1:100" ht="15" customHeight="1" x14ac:dyDescent="0.2">
      <c r="B17" s="134">
        <v>40513</v>
      </c>
      <c r="C17" s="135">
        <v>88.979087686</v>
      </c>
      <c r="D17" s="135">
        <v>9.8228608299999998</v>
      </c>
      <c r="E17" s="136">
        <v>0.13780863866204099</v>
      </c>
      <c r="F17" s="136">
        <v>0.124107744103977</v>
      </c>
      <c r="G17" s="136"/>
    </row>
    <row r="18" spans="1:100" ht="15" customHeight="1" x14ac:dyDescent="0.2">
      <c r="B18" s="134">
        <v>40603</v>
      </c>
      <c r="C18" s="135">
        <v>91.443782638000002</v>
      </c>
      <c r="D18" s="135">
        <v>9.758030217</v>
      </c>
      <c r="E18" s="136">
        <v>0.13829391859897799</v>
      </c>
      <c r="F18" s="136">
        <v>0.124959412047701</v>
      </c>
      <c r="G18" s="136"/>
      <c r="K18" s="138"/>
    </row>
    <row r="19" spans="1:100" ht="15" customHeight="1" x14ac:dyDescent="0.2">
      <c r="B19" s="134">
        <v>40695</v>
      </c>
      <c r="C19" s="135">
        <v>93.253759908000006</v>
      </c>
      <c r="D19" s="135">
        <v>10.199729176</v>
      </c>
      <c r="E19" s="136">
        <v>0.13643112059489201</v>
      </c>
      <c r="F19" s="136">
        <v>0.122980047136015</v>
      </c>
      <c r="G19" s="136"/>
    </row>
    <row r="20" spans="1:100" ht="15" customHeight="1" x14ac:dyDescent="0.2">
      <c r="B20" s="134">
        <v>40787</v>
      </c>
      <c r="C20" s="135">
        <v>97.205307767999997</v>
      </c>
      <c r="D20" s="135">
        <v>11.187814159</v>
      </c>
      <c r="E20" s="136">
        <v>0.13149912917211401</v>
      </c>
      <c r="F20" s="136">
        <v>0.11792642462137</v>
      </c>
      <c r="G20" s="136"/>
    </row>
    <row r="21" spans="1:100" ht="15" customHeight="1" x14ac:dyDescent="0.2">
      <c r="B21" s="134">
        <v>40878</v>
      </c>
      <c r="C21" s="135">
        <v>97.423845155999999</v>
      </c>
      <c r="D21" s="135">
        <v>11.419939359000001</v>
      </c>
      <c r="E21" s="136">
        <v>0.13053325913869701</v>
      </c>
      <c r="F21" s="136">
        <v>0.116837650240689</v>
      </c>
      <c r="G21" s="136"/>
      <c r="BK21" s="139"/>
      <c r="BL21" s="139"/>
      <c r="BM21" s="139"/>
      <c r="BN21" s="139"/>
      <c r="BO21" s="139"/>
      <c r="BP21" s="139"/>
      <c r="BQ21" s="139"/>
      <c r="BR21" s="139"/>
      <c r="BS21" s="139"/>
      <c r="BT21" s="139"/>
      <c r="BU21" s="139"/>
      <c r="BV21" s="139"/>
      <c r="BW21" s="139"/>
      <c r="BX21" s="139"/>
      <c r="BY21" s="139"/>
      <c r="BZ21" s="139"/>
      <c r="CA21" s="139"/>
      <c r="CB21" s="139"/>
      <c r="CC21" s="139"/>
      <c r="CD21" s="139"/>
      <c r="CE21" s="139"/>
      <c r="CF21" s="139"/>
      <c r="CG21" s="139"/>
      <c r="CH21" s="139"/>
      <c r="CI21" s="139"/>
    </row>
    <row r="22" spans="1:100" ht="15" customHeight="1" x14ac:dyDescent="0.2">
      <c r="B22" s="134">
        <v>40969</v>
      </c>
      <c r="C22" s="135">
        <v>105.565600471</v>
      </c>
      <c r="D22" s="135">
        <v>11.82548596</v>
      </c>
      <c r="E22" s="136">
        <v>0.14119865757855199</v>
      </c>
      <c r="F22" s="136">
        <v>0.12697489669916501</v>
      </c>
      <c r="G22" s="136"/>
    </row>
    <row r="23" spans="1:100" s="139" customFormat="1" ht="15" customHeight="1" x14ac:dyDescent="0.2">
      <c r="A23" s="2"/>
      <c r="B23" s="134">
        <v>41061</v>
      </c>
      <c r="C23" s="135">
        <v>109.102099599</v>
      </c>
      <c r="D23" s="135">
        <v>12.176984023999999</v>
      </c>
      <c r="E23" s="136">
        <v>0.13541570820100099</v>
      </c>
      <c r="F23" s="136">
        <v>0.12181934132468</v>
      </c>
      <c r="G23" s="136"/>
      <c r="H23" s="2"/>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row>
    <row r="24" spans="1:100" ht="15" customHeight="1" x14ac:dyDescent="0.2">
      <c r="B24" s="134">
        <v>41153</v>
      </c>
      <c r="C24" s="135">
        <v>112.11929478</v>
      </c>
      <c r="D24" s="135">
        <v>12.095754805</v>
      </c>
      <c r="E24" s="136">
        <v>0.13966850013944701</v>
      </c>
      <c r="F24" s="136">
        <v>0.126067926478582</v>
      </c>
      <c r="G24" s="136"/>
      <c r="BK24" s="7"/>
      <c r="BL24" s="7"/>
      <c r="BM24" s="7"/>
      <c r="BN24" s="7"/>
      <c r="BO24" s="7"/>
      <c r="BP24" s="7"/>
      <c r="BQ24" s="7"/>
      <c r="BR24" s="7"/>
      <c r="BS24" s="7"/>
      <c r="BT24" s="7"/>
      <c r="BU24" s="7"/>
      <c r="BV24" s="7"/>
      <c r="BW24" s="7"/>
      <c r="BX24" s="7"/>
      <c r="BY24" s="7"/>
      <c r="BZ24" s="7"/>
      <c r="CA24" s="7"/>
      <c r="CB24" s="7"/>
      <c r="CC24" s="7"/>
      <c r="CD24" s="7"/>
      <c r="CE24" s="7"/>
      <c r="CF24" s="7"/>
      <c r="CG24" s="7"/>
      <c r="CH24" s="7"/>
      <c r="CI24" s="7"/>
    </row>
    <row r="25" spans="1:100" ht="15" customHeight="1" x14ac:dyDescent="0.2">
      <c r="B25" s="134">
        <v>41244</v>
      </c>
      <c r="C25" s="135">
        <v>112.976650687</v>
      </c>
      <c r="D25" s="135">
        <v>13.879099953000001</v>
      </c>
      <c r="E25" s="136">
        <v>0.14689928548776399</v>
      </c>
      <c r="F25" s="136">
        <v>0.130827252048027</v>
      </c>
      <c r="G25" s="136"/>
      <c r="BK25" s="7"/>
      <c r="BL25" s="7"/>
      <c r="BM25" s="7"/>
      <c r="BN25" s="7"/>
      <c r="BO25" s="7"/>
      <c r="BP25" s="7"/>
      <c r="BQ25" s="7"/>
      <c r="BR25" s="7"/>
      <c r="BS25" s="7"/>
      <c r="BT25" s="7"/>
      <c r="BU25" s="7"/>
      <c r="BV25" s="7"/>
      <c r="BW25" s="7"/>
      <c r="BX25" s="7"/>
      <c r="BY25" s="7"/>
      <c r="BZ25" s="7"/>
      <c r="CA25" s="7"/>
      <c r="CB25" s="7"/>
      <c r="CC25" s="7"/>
      <c r="CD25" s="7"/>
      <c r="CE25" s="7"/>
      <c r="CF25" s="7"/>
      <c r="CG25" s="7"/>
      <c r="CH25" s="7"/>
      <c r="CI25" s="7"/>
    </row>
    <row r="26" spans="1:100" s="7" customFormat="1" ht="15" customHeight="1" x14ac:dyDescent="0.2">
      <c r="A26" s="2"/>
      <c r="B26" s="134">
        <v>41334</v>
      </c>
      <c r="C26" s="135">
        <v>117.04395889200001</v>
      </c>
      <c r="D26" s="135">
        <v>12.771737302</v>
      </c>
      <c r="E26" s="136">
        <v>0.14914828470998001</v>
      </c>
      <c r="F26" s="136">
        <v>0.13447453748828</v>
      </c>
      <c r="G26" s="136"/>
      <c r="H26" s="2"/>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row>
    <row r="27" spans="1:100" s="7" customFormat="1" ht="15" customHeight="1" x14ac:dyDescent="0.2">
      <c r="A27" s="2"/>
      <c r="B27" s="134">
        <v>41426</v>
      </c>
      <c r="C27" s="135">
        <v>117.654299298</v>
      </c>
      <c r="D27" s="135">
        <v>12.857950502</v>
      </c>
      <c r="E27" s="136">
        <v>0.14789132636490501</v>
      </c>
      <c r="F27" s="136">
        <v>0.13332120473272799</v>
      </c>
      <c r="G27" s="136"/>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row>
    <row r="28" spans="1:100" ht="15" customHeight="1" x14ac:dyDescent="0.2">
      <c r="B28" s="134">
        <v>41518</v>
      </c>
      <c r="C28" s="135">
        <v>119.042084667</v>
      </c>
      <c r="D28" s="135">
        <v>12.861070487999999</v>
      </c>
      <c r="E28" s="136">
        <v>0.1504607780651</v>
      </c>
      <c r="F28" s="136">
        <v>0.135790267188384</v>
      </c>
      <c r="G28" s="136"/>
      <c r="BK28" s="139"/>
      <c r="BL28" s="139"/>
      <c r="BM28" s="139"/>
      <c r="BN28" s="139"/>
      <c r="BO28" s="139"/>
      <c r="BP28" s="139"/>
      <c r="BQ28" s="139"/>
      <c r="BR28" s="139"/>
      <c r="BS28" s="139"/>
      <c r="BT28" s="139"/>
      <c r="BU28" s="139"/>
      <c r="BV28" s="139"/>
      <c r="BW28" s="139"/>
      <c r="BX28" s="139"/>
      <c r="BY28" s="139"/>
      <c r="BZ28" s="139"/>
      <c r="CA28" s="139"/>
      <c r="CB28" s="139"/>
      <c r="CC28" s="139"/>
      <c r="CD28" s="139"/>
      <c r="CE28" s="139"/>
      <c r="CF28" s="139"/>
      <c r="CG28" s="139"/>
      <c r="CH28" s="139"/>
      <c r="CI28" s="139"/>
    </row>
    <row r="29" spans="1:100" ht="15" customHeight="1" x14ac:dyDescent="0.2">
      <c r="B29" s="134">
        <v>41609</v>
      </c>
      <c r="C29" s="135">
        <v>117.684209439</v>
      </c>
      <c r="D29" s="135">
        <v>13.445699442</v>
      </c>
      <c r="E29" s="136">
        <v>0.15040034871654301</v>
      </c>
      <c r="F29" s="136">
        <v>0.13497871148616999</v>
      </c>
      <c r="G29" s="136"/>
    </row>
    <row r="30" spans="1:100" s="139" customFormat="1" ht="15" customHeight="1" x14ac:dyDescent="0.2">
      <c r="A30" s="2"/>
      <c r="B30" s="134">
        <v>41699</v>
      </c>
      <c r="C30" s="135">
        <v>118.85900876300001</v>
      </c>
      <c r="D30" s="135">
        <v>11.872421914</v>
      </c>
      <c r="E30" s="136">
        <v>0.146493777908277</v>
      </c>
      <c r="F30" s="136">
        <v>0.13318989275918799</v>
      </c>
      <c r="G30" s="136">
        <v>0.133021896846512</v>
      </c>
      <c r="H30" s="2"/>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row>
    <row r="31" spans="1:100" ht="15" customHeight="1" x14ac:dyDescent="0.2">
      <c r="B31" s="134">
        <v>41791</v>
      </c>
      <c r="C31" s="135">
        <v>124.65193604700001</v>
      </c>
      <c r="D31" s="135">
        <v>10.735601726000001</v>
      </c>
      <c r="E31" s="136">
        <v>0.14785246804082</v>
      </c>
      <c r="F31" s="136">
        <v>0.13612845534953499</v>
      </c>
      <c r="G31" s="136">
        <v>0.13597078003068599</v>
      </c>
      <c r="BK31" s="7"/>
      <c r="BL31" s="7"/>
      <c r="BM31" s="7"/>
      <c r="BN31" s="7"/>
      <c r="BO31" s="7"/>
      <c r="BP31" s="7"/>
      <c r="BQ31" s="7"/>
      <c r="BR31" s="7"/>
      <c r="BS31" s="7"/>
      <c r="BT31" s="7"/>
      <c r="BU31" s="7"/>
      <c r="BV31" s="7"/>
      <c r="BW31" s="7"/>
      <c r="BX31" s="7"/>
      <c r="BY31" s="7"/>
      <c r="BZ31" s="7"/>
      <c r="CA31" s="7"/>
      <c r="CB31" s="7"/>
      <c r="CC31" s="7"/>
      <c r="CD31" s="7"/>
      <c r="CE31" s="7"/>
      <c r="CF31" s="7"/>
      <c r="CG31" s="7"/>
      <c r="CH31" s="7"/>
      <c r="CI31" s="7"/>
    </row>
    <row r="32" spans="1:100" ht="15" customHeight="1" x14ac:dyDescent="0.2">
      <c r="B32" s="134">
        <v>41883</v>
      </c>
      <c r="C32" s="135">
        <v>127.79169289399999</v>
      </c>
      <c r="D32" s="135">
        <v>11.133582355</v>
      </c>
      <c r="E32" s="136">
        <v>0.149260497766281</v>
      </c>
      <c r="F32" s="136">
        <v>0.13729864243613599</v>
      </c>
      <c r="G32" s="136">
        <v>0.13715072343786899</v>
      </c>
      <c r="BX32" s="7"/>
      <c r="BY32" s="7"/>
      <c r="BZ32" s="7"/>
      <c r="CA32" s="7"/>
      <c r="CB32" s="7"/>
      <c r="CC32" s="7"/>
      <c r="CD32" s="7"/>
      <c r="CE32" s="7"/>
      <c r="CF32" s="7"/>
      <c r="CG32" s="7"/>
      <c r="CH32" s="7"/>
      <c r="CI32" s="7"/>
      <c r="CJ32" s="7"/>
      <c r="CK32" s="7"/>
      <c r="CL32" s="7"/>
      <c r="CM32" s="7"/>
      <c r="CN32" s="7"/>
      <c r="CO32" s="7"/>
      <c r="CP32" s="7"/>
      <c r="CQ32" s="7"/>
      <c r="CR32" s="7"/>
      <c r="CS32" s="7"/>
      <c r="CT32" s="7"/>
      <c r="CU32" s="7"/>
      <c r="CV32" s="7"/>
    </row>
    <row r="33" spans="1:100" s="7" customFormat="1" ht="15" customHeight="1" x14ac:dyDescent="0.2">
      <c r="A33" s="2"/>
      <c r="B33" s="134">
        <v>41974</v>
      </c>
      <c r="C33" s="135">
        <v>125.33454917019999</v>
      </c>
      <c r="D33" s="135">
        <v>11.507211850999999</v>
      </c>
      <c r="E33" s="136">
        <v>0.14693052948299101</v>
      </c>
      <c r="F33" s="136">
        <v>0.134574939219296</v>
      </c>
      <c r="G33" s="136">
        <v>0.13443514153837799</v>
      </c>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c r="CO33" s="2"/>
      <c r="CP33" s="2"/>
      <c r="CQ33" s="2"/>
      <c r="CR33" s="2"/>
      <c r="CS33" s="2"/>
      <c r="CT33" s="2"/>
      <c r="CU33" s="2"/>
      <c r="CV33" s="2"/>
    </row>
    <row r="34" spans="1:100" s="7" customFormat="1" ht="15" customHeight="1" x14ac:dyDescent="0.2">
      <c r="A34" s="2"/>
      <c r="B34" s="134">
        <v>42064</v>
      </c>
      <c r="C34" s="135">
        <v>129.37154969299999</v>
      </c>
      <c r="D34" s="135">
        <v>12.673521549</v>
      </c>
      <c r="E34" s="136">
        <v>0.14887693222573201</v>
      </c>
      <c r="F34" s="136">
        <v>0.13559385952060901</v>
      </c>
      <c r="G34" s="136">
        <v>0.13546594630216799</v>
      </c>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c r="CO34" s="2"/>
      <c r="CP34" s="2"/>
      <c r="CQ34" s="2"/>
      <c r="CR34" s="2"/>
      <c r="CS34" s="2"/>
      <c r="CT34" s="2"/>
      <c r="CU34" s="2"/>
      <c r="CV34" s="2"/>
    </row>
    <row r="35" spans="1:100" ht="15" customHeight="1" x14ac:dyDescent="0.2">
      <c r="B35" s="134">
        <v>42156</v>
      </c>
      <c r="C35" s="135">
        <v>135.06790468880001</v>
      </c>
      <c r="D35" s="135">
        <v>12.531264023</v>
      </c>
      <c r="E35" s="136">
        <v>0.15307377808185199</v>
      </c>
      <c r="F35" s="136">
        <v>0.14007771621454401</v>
      </c>
      <c r="G35" s="136">
        <v>0.13995636073367801</v>
      </c>
    </row>
    <row r="36" spans="1:100" ht="15" customHeight="1" x14ac:dyDescent="0.2">
      <c r="B36" s="134">
        <v>42248</v>
      </c>
      <c r="C36" s="135">
        <v>136.87485947600001</v>
      </c>
      <c r="D36" s="135">
        <v>12.357895216999999</v>
      </c>
      <c r="E36" s="136">
        <v>0.155634196573637</v>
      </c>
      <c r="F36" s="136">
        <v>0.14274620092284601</v>
      </c>
      <c r="G36" s="136">
        <v>0.142482406908544</v>
      </c>
    </row>
    <row r="37" spans="1:100" ht="15" customHeight="1" x14ac:dyDescent="0.2">
      <c r="B37" s="134">
        <v>42339</v>
      </c>
      <c r="C37" s="135">
        <v>138.3451311874</v>
      </c>
      <c r="D37" s="135">
        <v>12.528045324000001</v>
      </c>
      <c r="E37" s="136">
        <v>0.159691104141782</v>
      </c>
      <c r="F37" s="136">
        <v>0.14643084518265101</v>
      </c>
      <c r="G37" s="136">
        <v>0.146339813082735</v>
      </c>
    </row>
    <row r="38" spans="1:100" ht="15" customHeight="1" x14ac:dyDescent="0.2">
      <c r="B38" s="134">
        <v>42430</v>
      </c>
      <c r="C38" s="135">
        <v>142.3911221898</v>
      </c>
      <c r="D38" s="135">
        <v>13.306528517</v>
      </c>
      <c r="E38" s="136">
        <v>0.16657267689670599</v>
      </c>
      <c r="F38" s="136">
        <v>0.15233672622425201</v>
      </c>
      <c r="G38" s="136">
        <v>0.152245697609348</v>
      </c>
    </row>
    <row r="39" spans="1:100" ht="15" customHeight="1" x14ac:dyDescent="0.2">
      <c r="B39" s="134">
        <v>42522</v>
      </c>
      <c r="C39" s="135">
        <v>145.43067404039999</v>
      </c>
      <c r="D39" s="135">
        <v>15.678779930999999</v>
      </c>
      <c r="E39" s="136">
        <v>0.17083419041993</v>
      </c>
      <c r="F39" s="136">
        <v>0.15420902280710899</v>
      </c>
      <c r="G39" s="136">
        <v>0.154124176642086</v>
      </c>
    </row>
    <row r="40" spans="1:100" ht="15" customHeight="1" x14ac:dyDescent="0.2">
      <c r="B40" s="134">
        <v>42614</v>
      </c>
      <c r="C40" s="135">
        <v>147.52812373</v>
      </c>
      <c r="D40" s="135">
        <v>15.101678108</v>
      </c>
      <c r="E40" s="136">
        <v>0.17265586213739301</v>
      </c>
      <c r="F40" s="136">
        <v>0.15662317179411001</v>
      </c>
      <c r="G40" s="136">
        <v>0.15654480367204399</v>
      </c>
    </row>
    <row r="41" spans="1:100" ht="15" customHeight="1" x14ac:dyDescent="0.2">
      <c r="B41" s="134">
        <v>42705</v>
      </c>
      <c r="C41" s="135">
        <v>147.78044101899999</v>
      </c>
      <c r="D41" s="135">
        <v>15.45128923</v>
      </c>
      <c r="E41" s="136">
        <v>0.171790114699471</v>
      </c>
      <c r="F41" s="136">
        <v>0.155528700665402</v>
      </c>
      <c r="G41" s="136">
        <v>0.15545593334270499</v>
      </c>
    </row>
    <row r="42" spans="1:100" ht="15" customHeight="1" x14ac:dyDescent="0.2">
      <c r="B42" s="134">
        <v>42795</v>
      </c>
      <c r="C42" s="135">
        <v>151.27637896799999</v>
      </c>
      <c r="D42" s="135">
        <v>14.659836522000001</v>
      </c>
      <c r="E42" s="136">
        <v>0.17397538663183101</v>
      </c>
      <c r="F42" s="136">
        <v>0.158605319770037</v>
      </c>
      <c r="G42" s="136">
        <v>0.158535761721145</v>
      </c>
      <c r="BX42" s="139"/>
      <c r="BY42" s="139"/>
      <c r="BZ42" s="139"/>
      <c r="CA42" s="139"/>
      <c r="CB42" s="139"/>
      <c r="CC42" s="139"/>
      <c r="CD42" s="139"/>
      <c r="CE42" s="139"/>
      <c r="CF42" s="139"/>
      <c r="CG42" s="139"/>
      <c r="CH42" s="139"/>
      <c r="CI42" s="139"/>
      <c r="CJ42" s="139"/>
      <c r="CK42" s="139"/>
      <c r="CL42" s="139"/>
      <c r="CM42" s="139"/>
      <c r="CN42" s="139"/>
      <c r="CO42" s="139"/>
      <c r="CP42" s="139"/>
      <c r="CQ42" s="139"/>
      <c r="CR42" s="139"/>
      <c r="CS42" s="139"/>
      <c r="CT42" s="139"/>
      <c r="CU42" s="139"/>
      <c r="CV42" s="139"/>
    </row>
    <row r="43" spans="1:100" ht="15" customHeight="1" x14ac:dyDescent="0.2">
      <c r="B43" s="134">
        <v>42887</v>
      </c>
      <c r="C43" s="135">
        <v>156.005486069</v>
      </c>
      <c r="D43" s="135">
        <v>14.494259864</v>
      </c>
      <c r="E43" s="136">
        <v>0.17993997964696201</v>
      </c>
      <c r="F43" s="136">
        <v>0.164643201281375</v>
      </c>
      <c r="G43" s="136">
        <v>0.16457583014765101</v>
      </c>
    </row>
    <row r="44" spans="1:100" s="139" customFormat="1" ht="15" customHeight="1" x14ac:dyDescent="0.2">
      <c r="A44" s="2"/>
      <c r="B44" s="134">
        <v>42979</v>
      </c>
      <c r="C44" s="135">
        <v>158.519599253</v>
      </c>
      <c r="D44" s="135">
        <v>14.373501943000001</v>
      </c>
      <c r="E44" s="136">
        <v>0.179842618002544</v>
      </c>
      <c r="F44" s="136">
        <v>0.16489136661418799</v>
      </c>
      <c r="G44" s="136">
        <v>0.164827246771552</v>
      </c>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c r="CA44" s="2"/>
      <c r="CB44" s="2"/>
      <c r="CC44" s="2"/>
      <c r="CD44" s="2"/>
      <c r="CE44" s="2"/>
      <c r="CF44" s="2"/>
      <c r="CG44" s="2"/>
      <c r="CH44" s="2"/>
      <c r="CI44" s="2"/>
      <c r="CJ44" s="2"/>
      <c r="CK44" s="2"/>
      <c r="CL44" s="2"/>
      <c r="CM44" s="2"/>
      <c r="CN44" s="2"/>
      <c r="CO44" s="2"/>
      <c r="CP44" s="2"/>
      <c r="CQ44" s="2"/>
      <c r="CR44" s="2"/>
      <c r="CS44" s="2"/>
      <c r="CT44" s="2"/>
      <c r="CU44" s="2"/>
      <c r="CV44" s="2"/>
    </row>
    <row r="45" spans="1:100" ht="15" customHeight="1" x14ac:dyDescent="0.2">
      <c r="B45" s="134">
        <v>43070</v>
      </c>
      <c r="C45" s="135">
        <v>160.605176231</v>
      </c>
      <c r="D45" s="135">
        <v>18.173684103999999</v>
      </c>
      <c r="E45" s="136">
        <v>0.18006967648174199</v>
      </c>
      <c r="F45" s="136">
        <v>0.161764775046771</v>
      </c>
      <c r="G45" s="136">
        <v>0.16170764958311301</v>
      </c>
    </row>
    <row r="46" spans="1:100" ht="15" customHeight="1" x14ac:dyDescent="0.2">
      <c r="B46" s="134">
        <v>43160</v>
      </c>
      <c r="C46" s="135">
        <v>162.616811762</v>
      </c>
      <c r="D46" s="135">
        <v>19.513697873000002</v>
      </c>
      <c r="E46" s="136">
        <v>0.180727185480099</v>
      </c>
      <c r="F46" s="136">
        <v>0.16136384156828601</v>
      </c>
      <c r="G46" s="136">
        <v>0.16131101343518001</v>
      </c>
    </row>
    <row r="47" spans="1:100" ht="15" customHeight="1" x14ac:dyDescent="0.2">
      <c r="B47" s="134">
        <v>43252</v>
      </c>
      <c r="C47" s="135">
        <v>165.66039162199999</v>
      </c>
      <c r="D47" s="135">
        <v>20.65916859</v>
      </c>
      <c r="E47" s="136">
        <v>0.18067458982541101</v>
      </c>
      <c r="F47" s="136">
        <v>0.16064133724106</v>
      </c>
      <c r="G47" s="136">
        <v>0.16059213592670901</v>
      </c>
    </row>
    <row r="48" spans="1:100" ht="15" customHeight="1" x14ac:dyDescent="0.2">
      <c r="B48" s="134">
        <v>43344</v>
      </c>
      <c r="C48" s="135">
        <v>170.16189028700001</v>
      </c>
      <c r="D48" s="135">
        <v>20.572417050999999</v>
      </c>
      <c r="E48" s="136">
        <v>0.18408565276976599</v>
      </c>
      <c r="F48" s="136">
        <v>0.16423035313993001</v>
      </c>
      <c r="G48" s="136">
        <v>0.16418332758918799</v>
      </c>
    </row>
    <row r="49" spans="2:7" ht="15" customHeight="1" x14ac:dyDescent="0.2">
      <c r="B49" s="134">
        <v>43435</v>
      </c>
      <c r="C49" s="135">
        <v>164.93540371054999</v>
      </c>
      <c r="D49" s="135">
        <v>20.448423768000001</v>
      </c>
      <c r="E49" s="136">
        <v>0.18332657133921201</v>
      </c>
      <c r="F49" s="136">
        <v>0.16310506944410999</v>
      </c>
      <c r="G49" s="136">
        <v>0.16305885835620601</v>
      </c>
    </row>
    <row r="50" spans="2:7" ht="15" customHeight="1" x14ac:dyDescent="0.2">
      <c r="B50" s="134">
        <v>43525</v>
      </c>
      <c r="C50" s="135">
        <v>167.03267142300001</v>
      </c>
      <c r="D50" s="135">
        <v>21.528035642999999</v>
      </c>
      <c r="E50" s="136">
        <v>0.183424527635171</v>
      </c>
      <c r="F50" s="136">
        <v>0.16248289122442</v>
      </c>
      <c r="G50" s="136">
        <v>0.16244731376796501</v>
      </c>
    </row>
    <row r="51" spans="2:7" ht="15" customHeight="1" x14ac:dyDescent="0.2">
      <c r="B51" s="134">
        <v>43617</v>
      </c>
      <c r="C51" s="135">
        <v>167.63670818599999</v>
      </c>
      <c r="D51" s="135">
        <v>21.160054680999998</v>
      </c>
      <c r="E51" s="136">
        <v>0.18291161704233</v>
      </c>
      <c r="F51" s="136">
        <v>0.16241116057458699</v>
      </c>
      <c r="G51" s="136">
        <v>0.162377843769338</v>
      </c>
    </row>
    <row r="52" spans="2:7" ht="15" customHeight="1" x14ac:dyDescent="0.2">
      <c r="B52" s="134">
        <v>43709</v>
      </c>
      <c r="C52" s="135">
        <v>171.02646218300001</v>
      </c>
      <c r="D52" s="135">
        <v>21.574399326000002</v>
      </c>
      <c r="E52" s="136">
        <v>0.18395604992915801</v>
      </c>
      <c r="F52" s="136">
        <v>0.163350008769681</v>
      </c>
      <c r="G52" s="136">
        <v>0.16331894797829799</v>
      </c>
    </row>
    <row r="53" spans="2:7" ht="15" customHeight="1" x14ac:dyDescent="0.2">
      <c r="B53" s="134">
        <v>43800</v>
      </c>
      <c r="C53" s="135">
        <v>169.76485801499999</v>
      </c>
      <c r="D53" s="135">
        <v>22.690972584000001</v>
      </c>
      <c r="E53" s="136">
        <v>0.18557607720369601</v>
      </c>
      <c r="F53" s="136">
        <v>0.16369624292188001</v>
      </c>
      <c r="G53" s="136">
        <v>0.16366869120747801</v>
      </c>
    </row>
    <row r="54" spans="2:7" ht="15" customHeight="1" x14ac:dyDescent="0.2">
      <c r="B54" s="134">
        <v>43891</v>
      </c>
      <c r="C54" s="135">
        <v>169.423749687</v>
      </c>
      <c r="D54" s="135">
        <v>23.015991189000001</v>
      </c>
      <c r="E54" s="136">
        <v>0.17901179590872801</v>
      </c>
      <c r="F54" s="136">
        <v>0.157601800764678</v>
      </c>
      <c r="G54" s="136">
        <v>0.15758421599108299</v>
      </c>
    </row>
    <row r="55" spans="2:7" ht="15" customHeight="1" x14ac:dyDescent="0.2">
      <c r="B55" s="134">
        <v>43983</v>
      </c>
      <c r="C55" s="135">
        <v>177.70976103500001</v>
      </c>
      <c r="D55" s="135">
        <v>22.620548081999999</v>
      </c>
      <c r="E55" s="136">
        <v>0.19072766609932701</v>
      </c>
      <c r="F55" s="136">
        <v>0.16919141249435701</v>
      </c>
      <c r="G55" s="136">
        <v>0.16917622229545101</v>
      </c>
    </row>
    <row r="56" spans="2:7" ht="15" customHeight="1" x14ac:dyDescent="0.2">
      <c r="B56" s="134">
        <v>44075</v>
      </c>
      <c r="C56" s="135">
        <v>181.960422013</v>
      </c>
      <c r="D56" s="135">
        <v>22.450787886000001</v>
      </c>
      <c r="E56" s="136">
        <v>0.195569422576642</v>
      </c>
      <c r="F56" s="136">
        <v>0.17408974137385</v>
      </c>
      <c r="G56" s="136">
        <v>0.174074857319099</v>
      </c>
    </row>
    <row r="57" spans="2:7" ht="15" customHeight="1" x14ac:dyDescent="0.2">
      <c r="B57" s="134">
        <v>44166</v>
      </c>
      <c r="C57" s="135">
        <v>182.73303697599999</v>
      </c>
      <c r="D57" s="135">
        <v>24.515915357000001</v>
      </c>
      <c r="E57" s="136">
        <v>0.19782034496419099</v>
      </c>
      <c r="F57" s="136">
        <v>0.17441975944485999</v>
      </c>
      <c r="G57" s="136">
        <v>0.17440723829868399</v>
      </c>
    </row>
    <row r="58" spans="2:7" ht="15" customHeight="1" x14ac:dyDescent="0.2">
      <c r="B58" s="134">
        <v>44256</v>
      </c>
      <c r="C58" s="135">
        <v>182.57504291199999</v>
      </c>
      <c r="D58" s="135">
        <v>24.096444851000001</v>
      </c>
      <c r="E58" s="136">
        <v>0.19847151429429299</v>
      </c>
      <c r="F58" s="136">
        <v>0.17533112879263199</v>
      </c>
      <c r="G58" s="136">
        <v>0.17532506439113399</v>
      </c>
    </row>
    <row r="59" spans="2:7" ht="15" customHeight="1" x14ac:dyDescent="0.2">
      <c r="B59" s="134">
        <v>44348</v>
      </c>
      <c r="C59" s="135">
        <v>182.91017390499999</v>
      </c>
      <c r="D59" s="135">
        <v>23.495713217999999</v>
      </c>
      <c r="E59" s="136">
        <v>0.201514233599424</v>
      </c>
      <c r="F59" s="136">
        <v>0.17857534989180299</v>
      </c>
      <c r="G59" s="136">
        <v>0.17856935060536999</v>
      </c>
    </row>
    <row r="60" spans="2:7" ht="15" customHeight="1" x14ac:dyDescent="0.2">
      <c r="B60" s="134">
        <v>44440</v>
      </c>
      <c r="C60" s="135">
        <v>181.322428479</v>
      </c>
      <c r="D60" s="135">
        <v>23.211910709000001</v>
      </c>
      <c r="E60" s="136">
        <v>0.19500239584620299</v>
      </c>
      <c r="F60" s="136">
        <v>0.172872233164377</v>
      </c>
      <c r="G60" s="136">
        <v>0.17286672931015601</v>
      </c>
    </row>
    <row r="61" spans="2:7" ht="15" customHeight="1" x14ac:dyDescent="0.2">
      <c r="B61" s="134">
        <v>44531</v>
      </c>
      <c r="C61" s="135">
        <v>170.798493321</v>
      </c>
      <c r="D61" s="135">
        <v>22.356040071999999</v>
      </c>
      <c r="E61" s="136">
        <v>0.18399819733794684</v>
      </c>
      <c r="F61" s="136">
        <v>0.16268707105323318</v>
      </c>
      <c r="G61" s="136">
        <v>0.16270192742488229</v>
      </c>
    </row>
  </sheetData>
  <mergeCells count="1">
    <mergeCell ref="B4:B5"/>
  </mergeCells>
  <conditionalFormatting sqref="B37:B61 C6:D21 B6:B10">
    <cfRule type="expression" dxfId="305" priority="45">
      <formula>MOD(ROW(),2)=0</formula>
    </cfRule>
    <cfRule type="expression" dxfId="304" priority="46">
      <formula>MOD(ROW(),2)&lt;&gt;0</formula>
    </cfRule>
  </conditionalFormatting>
  <conditionalFormatting sqref="C59:D61">
    <cfRule type="expression" dxfId="303" priority="9">
      <formula>MOD(ROW(),2)=0</formula>
    </cfRule>
    <cfRule type="expression" dxfId="302" priority="10">
      <formula>MOD(ROW(),2)&lt;&gt;0</formula>
    </cfRule>
  </conditionalFormatting>
  <conditionalFormatting sqref="B11:B36">
    <cfRule type="expression" dxfId="301" priority="1">
      <formula>MOD(ROW(),2)=0</formula>
    </cfRule>
    <cfRule type="expression" dxfId="300" priority="2">
      <formula>MOD(ROW(),2)&lt;&gt;0</formula>
    </cfRule>
  </conditionalFormatting>
  <conditionalFormatting sqref="E41:E58">
    <cfRule type="expression" dxfId="299" priority="37">
      <formula>MOD(ROW(),2)=0</formula>
    </cfRule>
    <cfRule type="expression" dxfId="298" priority="38">
      <formula>MOD(ROW(),2)&lt;&gt;0</formula>
    </cfRule>
  </conditionalFormatting>
  <conditionalFormatting sqref="E25:E40 E6:E22">
    <cfRule type="expression" dxfId="297" priority="43">
      <formula>MOD(ROW(),2)=0</formula>
    </cfRule>
    <cfRule type="expression" dxfId="296" priority="44">
      <formula>MOD(ROW(),2)&lt;&gt;0</formula>
    </cfRule>
  </conditionalFormatting>
  <conditionalFormatting sqref="E23">
    <cfRule type="expression" dxfId="295" priority="41">
      <formula>MOD(ROW(),2)=0</formula>
    </cfRule>
    <cfRule type="expression" dxfId="294" priority="42">
      <formula>MOD(ROW(),2)&lt;&gt;0</formula>
    </cfRule>
  </conditionalFormatting>
  <conditionalFormatting sqref="E24">
    <cfRule type="expression" dxfId="293" priority="39">
      <formula>MOD(ROW(),2)=0</formula>
    </cfRule>
    <cfRule type="expression" dxfId="292" priority="40">
      <formula>MOD(ROW(),2)&lt;&gt;0</formula>
    </cfRule>
  </conditionalFormatting>
  <conditionalFormatting sqref="E59:E61">
    <cfRule type="expression" dxfId="291" priority="35">
      <formula>MOD(ROW(),2)=0</formula>
    </cfRule>
    <cfRule type="expression" dxfId="290" priority="36">
      <formula>MOD(ROW(),2)&lt;&gt;0</formula>
    </cfRule>
  </conditionalFormatting>
  <conditionalFormatting sqref="F25:F40 F6:F22">
    <cfRule type="expression" dxfId="289" priority="33">
      <formula>MOD(ROW(),2)=0</formula>
    </cfRule>
    <cfRule type="expression" dxfId="288" priority="34">
      <formula>MOD(ROW(),2)&lt;&gt;0</formula>
    </cfRule>
  </conditionalFormatting>
  <conditionalFormatting sqref="F23">
    <cfRule type="expression" dxfId="287" priority="31">
      <formula>MOD(ROW(),2)=0</formula>
    </cfRule>
    <cfRule type="expression" dxfId="286" priority="32">
      <formula>MOD(ROW(),2)&lt;&gt;0</formula>
    </cfRule>
  </conditionalFormatting>
  <conditionalFormatting sqref="F24">
    <cfRule type="expression" dxfId="285" priority="29">
      <formula>MOD(ROW(),2)=0</formula>
    </cfRule>
    <cfRule type="expression" dxfId="284" priority="30">
      <formula>MOD(ROW(),2)&lt;&gt;0</formula>
    </cfRule>
  </conditionalFormatting>
  <conditionalFormatting sqref="F41:F58">
    <cfRule type="expression" dxfId="283" priority="27">
      <formula>MOD(ROW(),2)=0</formula>
    </cfRule>
    <cfRule type="expression" dxfId="282" priority="28">
      <formula>MOD(ROW(),2)&lt;&gt;0</formula>
    </cfRule>
  </conditionalFormatting>
  <conditionalFormatting sqref="F59:F61">
    <cfRule type="expression" dxfId="281" priority="25">
      <formula>MOD(ROW(),2)=0</formula>
    </cfRule>
    <cfRule type="expression" dxfId="280" priority="26">
      <formula>MOD(ROW(),2)&lt;&gt;0</formula>
    </cfRule>
  </conditionalFormatting>
  <conditionalFormatting sqref="G41:G58">
    <cfRule type="expression" dxfId="279" priority="17">
      <formula>MOD(ROW(),2)=0</formula>
    </cfRule>
    <cfRule type="expression" dxfId="278" priority="18">
      <formula>MOD(ROW(),2)&lt;&gt;0</formula>
    </cfRule>
  </conditionalFormatting>
  <conditionalFormatting sqref="G59:G61">
    <cfRule type="expression" dxfId="277" priority="15">
      <formula>MOD(ROW(),2)=0</formula>
    </cfRule>
    <cfRule type="expression" dxfId="276" priority="16">
      <formula>MOD(ROW(),2)&lt;&gt;0</formula>
    </cfRule>
  </conditionalFormatting>
  <conditionalFormatting sqref="G25:G40 G6:G22">
    <cfRule type="expression" dxfId="275" priority="23">
      <formula>MOD(ROW(),2)=0</formula>
    </cfRule>
    <cfRule type="expression" dxfId="274" priority="24">
      <formula>MOD(ROW(),2)&lt;&gt;0</formula>
    </cfRule>
  </conditionalFormatting>
  <conditionalFormatting sqref="G23">
    <cfRule type="expression" dxfId="273" priority="21">
      <formula>MOD(ROW(),2)=0</formula>
    </cfRule>
    <cfRule type="expression" dxfId="272" priority="22">
      <formula>MOD(ROW(),2)&lt;&gt;0</formula>
    </cfRule>
  </conditionalFormatting>
  <conditionalFormatting sqref="G24">
    <cfRule type="expression" dxfId="271" priority="19">
      <formula>MOD(ROW(),2)=0</formula>
    </cfRule>
    <cfRule type="expression" dxfId="270" priority="20">
      <formula>MOD(ROW(),2)&lt;&gt;0</formula>
    </cfRule>
  </conditionalFormatting>
  <conditionalFormatting sqref="C41:D58">
    <cfRule type="expression" dxfId="269" priority="11">
      <formula>MOD(ROW(),2)=0</formula>
    </cfRule>
    <cfRule type="expression" dxfId="268" priority="12">
      <formula>MOD(ROW(),2)&lt;&gt;0</formula>
    </cfRule>
  </conditionalFormatting>
  <conditionalFormatting sqref="C37:D40">
    <cfRule type="expression" dxfId="267" priority="13">
      <formula>MOD(ROW(),2)=0</formula>
    </cfRule>
    <cfRule type="expression" dxfId="266" priority="14">
      <formula>MOD(ROW(),2)&lt;&gt;0</formula>
    </cfRule>
  </conditionalFormatting>
  <conditionalFormatting sqref="C22:D22">
    <cfRule type="expression" dxfId="265" priority="5">
      <formula>MOD(ROW(),2)=0</formula>
    </cfRule>
    <cfRule type="expression" dxfId="264" priority="6">
      <formula>MOD(ROW(),2)&lt;&gt;0</formula>
    </cfRule>
  </conditionalFormatting>
  <conditionalFormatting sqref="C23:D23">
    <cfRule type="expression" dxfId="263" priority="3">
      <formula>MOD(ROW(),2)=0</formula>
    </cfRule>
    <cfRule type="expression" dxfId="262" priority="4">
      <formula>MOD(ROW(),2)&lt;&gt;0</formula>
    </cfRule>
  </conditionalFormatting>
  <conditionalFormatting sqref="C24:D36">
    <cfRule type="expression" dxfId="261" priority="7">
      <formula>MOD(ROW(),2)=0</formula>
    </cfRule>
    <cfRule type="expression" dxfId="260" priority="8">
      <formula>MOD(ROW(),2)&lt;&gt;0</formula>
    </cfRule>
  </conditionalFormatting>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396EBF-B4C4-42D7-B96F-1D2F028AF770}">
  <dimension ref="A2:AG141"/>
  <sheetViews>
    <sheetView workbookViewId="0">
      <selection activeCell="B4" sqref="B4:B5"/>
    </sheetView>
  </sheetViews>
  <sheetFormatPr defaultColWidth="8" defaultRowHeight="12.75" x14ac:dyDescent="0.2"/>
  <cols>
    <col min="1" max="1" width="12" style="2" customWidth="1"/>
    <col min="2" max="2" width="9.75" style="2" customWidth="1"/>
    <col min="3" max="5" width="12.875" style="2" customWidth="1"/>
    <col min="6" max="11" width="9.75" style="2" customWidth="1"/>
    <col min="12" max="32" width="8" style="2"/>
    <col min="33" max="33" width="8" style="155"/>
    <col min="34" max="16384" width="8" style="2"/>
  </cols>
  <sheetData>
    <row r="2" spans="1:33" x14ac:dyDescent="0.2">
      <c r="B2" s="2" t="s">
        <v>965</v>
      </c>
    </row>
    <row r="3" spans="1:33" x14ac:dyDescent="0.2">
      <c r="B3" s="2" t="s">
        <v>966</v>
      </c>
    </row>
    <row r="4" spans="1:33" ht="51" x14ac:dyDescent="0.2">
      <c r="A4" s="156"/>
      <c r="B4" s="231"/>
      <c r="C4" s="157" t="s">
        <v>967</v>
      </c>
      <c r="D4" s="157" t="s">
        <v>968</v>
      </c>
      <c r="E4" s="157" t="s">
        <v>969</v>
      </c>
      <c r="AG4" s="2"/>
    </row>
    <row r="5" spans="1:33" ht="51" customHeight="1" x14ac:dyDescent="0.2">
      <c r="A5" s="156"/>
      <c r="B5" s="232"/>
      <c r="C5" s="157" t="s">
        <v>970</v>
      </c>
      <c r="D5" s="157" t="s">
        <v>971</v>
      </c>
      <c r="E5" s="157" t="s">
        <v>972</v>
      </c>
      <c r="AG5" s="2"/>
    </row>
    <row r="6" spans="1:33" x14ac:dyDescent="0.2">
      <c r="B6" s="134">
        <v>41699</v>
      </c>
      <c r="C6" s="135">
        <v>100.00000000000001</v>
      </c>
      <c r="D6" s="135">
        <v>100</v>
      </c>
      <c r="E6" s="135">
        <v>100</v>
      </c>
      <c r="AG6" s="2"/>
    </row>
    <row r="7" spans="1:33" x14ac:dyDescent="0.2">
      <c r="B7" s="134">
        <v>41791</v>
      </c>
      <c r="C7" s="135">
        <v>104.88460073110807</v>
      </c>
      <c r="D7" s="135">
        <v>102.60972839135887</v>
      </c>
      <c r="E7" s="135">
        <v>102.58059935268807</v>
      </c>
      <c r="AG7" s="2"/>
    </row>
    <row r="8" spans="1:33" x14ac:dyDescent="0.2">
      <c r="B8" s="134">
        <v>41883</v>
      </c>
      <c r="C8" s="135">
        <v>107.53516647344125</v>
      </c>
      <c r="D8" s="135">
        <v>104.30040496851674</v>
      </c>
      <c r="E8" s="135">
        <v>104.73691591101417</v>
      </c>
      <c r="AG8" s="2"/>
    </row>
    <row r="9" spans="1:33" x14ac:dyDescent="0.2">
      <c r="B9" s="134">
        <v>41974</v>
      </c>
      <c r="C9" s="135">
        <v>105.4715791246026</v>
      </c>
      <c r="D9" s="135">
        <v>104.36577756465023</v>
      </c>
      <c r="E9" s="135">
        <v>104.87962938581832</v>
      </c>
    </row>
    <row r="10" spans="1:33" x14ac:dyDescent="0.2">
      <c r="B10" s="134">
        <v>42064</v>
      </c>
      <c r="C10" s="135">
        <v>108.87920012117469</v>
      </c>
      <c r="D10" s="135">
        <v>106.92037451763636</v>
      </c>
      <c r="E10" s="135">
        <v>107.70735534262214</v>
      </c>
      <c r="AG10" s="2"/>
    </row>
    <row r="11" spans="1:33" x14ac:dyDescent="0.2">
      <c r="B11" s="134">
        <v>42156</v>
      </c>
      <c r="C11" s="135">
        <v>113.68201948557775</v>
      </c>
      <c r="D11" s="135">
        <v>108.06032498951193</v>
      </c>
      <c r="E11" s="135">
        <v>109.29318175205573</v>
      </c>
      <c r="AG11" s="2"/>
    </row>
    <row r="12" spans="1:33" x14ac:dyDescent="0.2">
      <c r="B12" s="134">
        <v>42248</v>
      </c>
      <c r="C12" s="135">
        <v>115.08968443398246</v>
      </c>
      <c r="D12" s="135">
        <v>107.4680131238345</v>
      </c>
      <c r="E12" s="135">
        <v>108.86476035532526</v>
      </c>
      <c r="AG12" s="2"/>
    </row>
    <row r="13" spans="1:33" x14ac:dyDescent="0.2">
      <c r="B13" s="134">
        <v>42339</v>
      </c>
      <c r="C13" s="135">
        <v>116.46886282154325</v>
      </c>
      <c r="D13" s="135">
        <v>105.88009157504773</v>
      </c>
      <c r="E13" s="135">
        <v>107.28666039958632</v>
      </c>
      <c r="AG13" s="2"/>
    </row>
    <row r="14" spans="1:33" x14ac:dyDescent="0.2">
      <c r="B14" s="134">
        <v>42430</v>
      </c>
      <c r="C14" s="135">
        <v>119.87796219404945</v>
      </c>
      <c r="D14" s="135">
        <v>104.74117936694867</v>
      </c>
      <c r="E14" s="135">
        <v>105.98992168019421</v>
      </c>
      <c r="AG14" s="2"/>
    </row>
    <row r="15" spans="1:33" x14ac:dyDescent="0.2">
      <c r="B15" s="134">
        <v>42522</v>
      </c>
      <c r="C15" s="135">
        <v>122.44273732384035</v>
      </c>
      <c r="D15" s="135">
        <v>105.67819746878601</v>
      </c>
      <c r="E15" s="135">
        <v>107.3069319588309</v>
      </c>
      <c r="AG15" s="2"/>
    </row>
    <row r="16" spans="1:33" x14ac:dyDescent="0.2">
      <c r="B16" s="134">
        <v>42614</v>
      </c>
      <c r="C16" s="135">
        <v>124.2148414595718</v>
      </c>
      <c r="D16" s="135">
        <v>105.54993484201943</v>
      </c>
      <c r="E16" s="135">
        <v>107.83935959769386</v>
      </c>
    </row>
    <row r="17" spans="2:5" x14ac:dyDescent="0.2">
      <c r="B17" s="134">
        <v>42705</v>
      </c>
      <c r="C17" s="135">
        <v>124.43133075088105</v>
      </c>
      <c r="D17" s="135">
        <v>106.47449272411191</v>
      </c>
      <c r="E17" s="135">
        <v>108.91296379069718</v>
      </c>
    </row>
    <row r="18" spans="2:5" x14ac:dyDescent="0.2">
      <c r="B18" s="134">
        <v>42795</v>
      </c>
      <c r="C18" s="135">
        <v>127.378650337126</v>
      </c>
      <c r="D18" s="135">
        <v>106.879037900589</v>
      </c>
      <c r="E18" s="135">
        <v>109.45736510794301</v>
      </c>
    </row>
    <row r="19" spans="2:5" x14ac:dyDescent="0.2">
      <c r="B19" s="134">
        <v>42887</v>
      </c>
      <c r="C19" s="135">
        <v>131.36454087675199</v>
      </c>
      <c r="D19" s="135">
        <v>106.17816960193601</v>
      </c>
      <c r="E19" s="135">
        <v>109.38512023627401</v>
      </c>
    </row>
    <row r="20" spans="2:5" x14ac:dyDescent="0.2">
      <c r="B20" s="134">
        <v>42979</v>
      </c>
      <c r="C20" s="135">
        <v>133.48426711343001</v>
      </c>
      <c r="D20" s="135">
        <v>107.726912621461</v>
      </c>
      <c r="E20" s="135">
        <v>111.95479291311</v>
      </c>
    </row>
    <row r="21" spans="2:5" x14ac:dyDescent="0.2">
      <c r="B21" s="134">
        <v>43070</v>
      </c>
      <c r="C21" s="135">
        <v>135.24529749926</v>
      </c>
      <c r="D21" s="135">
        <v>111.253772219822</v>
      </c>
      <c r="E21" s="135">
        <v>115.976759275655</v>
      </c>
    </row>
    <row r="22" spans="2:5" x14ac:dyDescent="0.2">
      <c r="B22" s="134">
        <v>43160</v>
      </c>
      <c r="C22" s="135">
        <v>136.94281971837799</v>
      </c>
      <c r="D22" s="135">
        <v>112.92715505188001</v>
      </c>
      <c r="E22" s="135">
        <v>117.572127571152</v>
      </c>
    </row>
    <row r="23" spans="2:5" x14ac:dyDescent="0.2">
      <c r="B23" s="134">
        <v>43252</v>
      </c>
      <c r="C23" s="135">
        <v>139.508823446935</v>
      </c>
      <c r="D23" s="135">
        <v>115.55813988732901</v>
      </c>
      <c r="E23" s="135">
        <v>120.585276928765</v>
      </c>
    </row>
    <row r="24" spans="2:5" x14ac:dyDescent="0.2">
      <c r="B24" s="134">
        <v>43344</v>
      </c>
      <c r="C24" s="135">
        <v>143.30256264889999</v>
      </c>
      <c r="D24" s="135">
        <v>116.104230636335</v>
      </c>
      <c r="E24" s="135">
        <v>121.171464633326</v>
      </c>
    </row>
    <row r="25" spans="2:5" x14ac:dyDescent="0.2">
      <c r="B25" s="134">
        <v>43435</v>
      </c>
      <c r="C25" s="135">
        <v>138.90147397949801</v>
      </c>
      <c r="D25" s="135">
        <v>113.314527832434</v>
      </c>
      <c r="E25" s="135">
        <v>118.219504508621</v>
      </c>
    </row>
    <row r="26" spans="2:5" x14ac:dyDescent="0.2">
      <c r="B26" s="134">
        <v>43525</v>
      </c>
      <c r="C26" s="135">
        <v>140.676758174052</v>
      </c>
      <c r="D26" s="135">
        <v>115.194820895959</v>
      </c>
      <c r="E26" s="135">
        <v>120.237788111444</v>
      </c>
    </row>
    <row r="27" spans="2:5" x14ac:dyDescent="0.2">
      <c r="B27" s="134">
        <v>43617</v>
      </c>
      <c r="C27" s="135">
        <v>141.187436576419</v>
      </c>
      <c r="D27" s="135">
        <v>115.662458549276</v>
      </c>
      <c r="E27" s="135">
        <v>120.873640662585</v>
      </c>
    </row>
    <row r="28" spans="2:5" x14ac:dyDescent="0.2">
      <c r="B28" s="134">
        <v>43709</v>
      </c>
      <c r="C28" s="135">
        <v>144.04452388128601</v>
      </c>
      <c r="D28" s="135">
        <v>117.323042024416</v>
      </c>
      <c r="E28" s="135">
        <v>122.51292349901099</v>
      </c>
    </row>
    <row r="29" spans="2:5" x14ac:dyDescent="0.2">
      <c r="B29" s="134">
        <v>43800</v>
      </c>
      <c r="C29" s="135">
        <v>145.269016170839</v>
      </c>
      <c r="D29" s="135">
        <v>116.11261961695099</v>
      </c>
      <c r="E29" s="135">
        <v>121.359524409965</v>
      </c>
    </row>
    <row r="30" spans="2:5" x14ac:dyDescent="0.2">
      <c r="B30" s="134">
        <v>43891</v>
      </c>
      <c r="C30" s="135">
        <v>144.99880901962601</v>
      </c>
      <c r="D30" s="135">
        <v>120.360785091991</v>
      </c>
      <c r="E30" s="135">
        <v>125.2747379934</v>
      </c>
    </row>
    <row r="31" spans="2:5" x14ac:dyDescent="0.2">
      <c r="B31" s="134">
        <v>43983</v>
      </c>
      <c r="C31" s="135">
        <v>152.96231909275599</v>
      </c>
      <c r="D31" s="135">
        <v>117.472847741599</v>
      </c>
      <c r="E31" s="135">
        <v>121.857084268215</v>
      </c>
    </row>
    <row r="32" spans="2:5" x14ac:dyDescent="0.2">
      <c r="B32" s="134">
        <v>44075</v>
      </c>
      <c r="C32" s="135">
        <v>154.24568218885301</v>
      </c>
      <c r="D32" s="135">
        <v>117.000464512997</v>
      </c>
      <c r="E32" s="135">
        <v>120.848219880629</v>
      </c>
    </row>
    <row r="33" spans="2:33" x14ac:dyDescent="0.2">
      <c r="B33" s="134">
        <v>44166</v>
      </c>
      <c r="C33" s="135">
        <v>153.922434189923</v>
      </c>
      <c r="D33" s="135">
        <v>117.397961018746</v>
      </c>
      <c r="E33" s="135">
        <v>118.83768546517599</v>
      </c>
    </row>
    <row r="34" spans="2:33" x14ac:dyDescent="0.2">
      <c r="B34" s="134">
        <v>44256</v>
      </c>
      <c r="C34" s="135">
        <v>153.79507150306799</v>
      </c>
      <c r="D34" s="135">
        <v>116.686751024616</v>
      </c>
      <c r="E34" s="135">
        <v>117.85607273241401</v>
      </c>
    </row>
    <row r="35" spans="2:33" x14ac:dyDescent="0.2">
      <c r="B35" s="134">
        <v>44348</v>
      </c>
      <c r="C35" s="135">
        <v>154.07752757822701</v>
      </c>
      <c r="D35" s="135">
        <v>114.777171504482</v>
      </c>
      <c r="E35" s="135">
        <v>117.417744999463</v>
      </c>
    </row>
    <row r="36" spans="2:33" x14ac:dyDescent="0.2">
      <c r="B36" s="134">
        <v>44440</v>
      </c>
      <c r="C36" s="135">
        <v>152.740331399372</v>
      </c>
      <c r="D36" s="135">
        <v>117.53452320634401</v>
      </c>
      <c r="E36" s="135">
        <v>120.345526505347</v>
      </c>
    </row>
    <row r="37" spans="2:33" x14ac:dyDescent="0.2">
      <c r="B37" s="134">
        <v>44531</v>
      </c>
      <c r="C37" s="135">
        <v>143.86674130609762</v>
      </c>
      <c r="D37" s="135">
        <v>117.63336015436332</v>
      </c>
      <c r="E37" s="135">
        <v>118.71941496523964</v>
      </c>
    </row>
    <row r="38" spans="2:33" x14ac:dyDescent="0.2">
      <c r="AD38" s="155"/>
      <c r="AG38" s="2"/>
    </row>
    <row r="39" spans="2:33" x14ac:dyDescent="0.2">
      <c r="AD39" s="155"/>
      <c r="AG39" s="2"/>
    </row>
    <row r="40" spans="2:33" x14ac:dyDescent="0.2">
      <c r="AD40" s="155"/>
      <c r="AG40" s="2"/>
    </row>
    <row r="41" spans="2:33" x14ac:dyDescent="0.2">
      <c r="AD41" s="155"/>
      <c r="AG41" s="2"/>
    </row>
    <row r="42" spans="2:33" x14ac:dyDescent="0.2">
      <c r="AD42" s="155"/>
      <c r="AG42" s="2"/>
    </row>
    <row r="43" spans="2:33" x14ac:dyDescent="0.2">
      <c r="AD43" s="155"/>
      <c r="AG43" s="2"/>
    </row>
    <row r="44" spans="2:33" x14ac:dyDescent="0.2">
      <c r="AD44" s="155"/>
      <c r="AG44" s="2"/>
    </row>
    <row r="45" spans="2:33" x14ac:dyDescent="0.2">
      <c r="AD45" s="155"/>
      <c r="AG45" s="2"/>
    </row>
    <row r="46" spans="2:33" x14ac:dyDescent="0.2">
      <c r="AD46" s="155"/>
      <c r="AG46" s="2"/>
    </row>
    <row r="47" spans="2:33" x14ac:dyDescent="0.2">
      <c r="AD47" s="155"/>
      <c r="AG47" s="2"/>
    </row>
    <row r="48" spans="2:33" x14ac:dyDescent="0.2">
      <c r="AD48" s="155"/>
      <c r="AG48" s="2"/>
    </row>
    <row r="49" spans="30:33" x14ac:dyDescent="0.2">
      <c r="AD49" s="155"/>
      <c r="AG49" s="2"/>
    </row>
    <row r="50" spans="30:33" x14ac:dyDescent="0.2">
      <c r="AD50" s="155"/>
      <c r="AG50" s="2"/>
    </row>
    <row r="51" spans="30:33" x14ac:dyDescent="0.2">
      <c r="AD51" s="155"/>
      <c r="AG51" s="2"/>
    </row>
    <row r="52" spans="30:33" x14ac:dyDescent="0.2">
      <c r="AD52" s="155"/>
      <c r="AG52" s="2"/>
    </row>
    <row r="53" spans="30:33" x14ac:dyDescent="0.2">
      <c r="AD53" s="155"/>
      <c r="AG53" s="2"/>
    </row>
    <row r="54" spans="30:33" x14ac:dyDescent="0.2">
      <c r="AD54" s="155"/>
      <c r="AG54" s="2"/>
    </row>
    <row r="55" spans="30:33" x14ac:dyDescent="0.2">
      <c r="AD55" s="155"/>
      <c r="AG55" s="2"/>
    </row>
    <row r="56" spans="30:33" x14ac:dyDescent="0.2">
      <c r="AD56" s="155"/>
      <c r="AG56" s="2"/>
    </row>
    <row r="57" spans="30:33" x14ac:dyDescent="0.2">
      <c r="AD57" s="155"/>
      <c r="AG57" s="2"/>
    </row>
    <row r="58" spans="30:33" x14ac:dyDescent="0.2">
      <c r="AD58" s="155"/>
      <c r="AG58" s="2"/>
    </row>
    <row r="59" spans="30:33" x14ac:dyDescent="0.2">
      <c r="AD59" s="155"/>
      <c r="AG59" s="2"/>
    </row>
    <row r="60" spans="30:33" x14ac:dyDescent="0.2">
      <c r="AD60" s="155"/>
      <c r="AG60" s="2"/>
    </row>
    <row r="61" spans="30:33" x14ac:dyDescent="0.2">
      <c r="AD61" s="155"/>
      <c r="AG61" s="2"/>
    </row>
    <row r="62" spans="30:33" x14ac:dyDescent="0.2">
      <c r="AD62" s="155"/>
      <c r="AG62" s="2"/>
    </row>
    <row r="63" spans="30:33" x14ac:dyDescent="0.2">
      <c r="AD63" s="155"/>
      <c r="AG63" s="2"/>
    </row>
    <row r="64" spans="30:33" x14ac:dyDescent="0.2">
      <c r="AD64" s="155"/>
      <c r="AG64" s="2"/>
    </row>
    <row r="65" spans="30:33" x14ac:dyDescent="0.2">
      <c r="AD65" s="155"/>
      <c r="AG65" s="2"/>
    </row>
    <row r="66" spans="30:33" x14ac:dyDescent="0.2">
      <c r="AD66" s="155"/>
      <c r="AG66" s="2"/>
    </row>
    <row r="67" spans="30:33" x14ac:dyDescent="0.2">
      <c r="AD67" s="155"/>
      <c r="AG67" s="2"/>
    </row>
    <row r="68" spans="30:33" x14ac:dyDescent="0.2">
      <c r="AD68" s="155"/>
      <c r="AG68" s="2"/>
    </row>
    <row r="69" spans="30:33" x14ac:dyDescent="0.2">
      <c r="AD69" s="155"/>
      <c r="AG69" s="2"/>
    </row>
    <row r="70" spans="30:33" x14ac:dyDescent="0.2">
      <c r="AD70" s="155"/>
      <c r="AG70" s="2"/>
    </row>
    <row r="71" spans="30:33" x14ac:dyDescent="0.2">
      <c r="AD71" s="155"/>
      <c r="AG71" s="2"/>
    </row>
    <row r="72" spans="30:33" x14ac:dyDescent="0.2">
      <c r="AD72" s="155"/>
      <c r="AG72" s="2"/>
    </row>
    <row r="73" spans="30:33" x14ac:dyDescent="0.2">
      <c r="AD73" s="155"/>
      <c r="AG73" s="2"/>
    </row>
    <row r="74" spans="30:33" x14ac:dyDescent="0.2">
      <c r="AD74" s="155"/>
      <c r="AG74" s="2"/>
    </row>
    <row r="75" spans="30:33" x14ac:dyDescent="0.2">
      <c r="AD75" s="155"/>
      <c r="AG75" s="2"/>
    </row>
    <row r="76" spans="30:33" x14ac:dyDescent="0.2">
      <c r="AD76" s="155"/>
      <c r="AG76" s="2"/>
    </row>
    <row r="77" spans="30:33" x14ac:dyDescent="0.2">
      <c r="AD77" s="155"/>
      <c r="AG77" s="2"/>
    </row>
    <row r="78" spans="30:33" x14ac:dyDescent="0.2">
      <c r="AD78" s="155"/>
      <c r="AG78" s="2"/>
    </row>
    <row r="79" spans="30:33" x14ac:dyDescent="0.2">
      <c r="AD79" s="155"/>
      <c r="AG79" s="2"/>
    </row>
    <row r="80" spans="30:33" x14ac:dyDescent="0.2">
      <c r="AD80" s="155"/>
      <c r="AG80" s="2"/>
    </row>
    <row r="81" spans="30:33" x14ac:dyDescent="0.2">
      <c r="AD81" s="155"/>
      <c r="AG81" s="2"/>
    </row>
    <row r="82" spans="30:33" x14ac:dyDescent="0.2">
      <c r="AD82" s="155"/>
      <c r="AG82" s="2"/>
    </row>
    <row r="83" spans="30:33" x14ac:dyDescent="0.2">
      <c r="AD83" s="155"/>
      <c r="AG83" s="2"/>
    </row>
    <row r="84" spans="30:33" x14ac:dyDescent="0.2">
      <c r="AD84" s="155"/>
      <c r="AG84" s="2"/>
    </row>
    <row r="85" spans="30:33" x14ac:dyDescent="0.2">
      <c r="AD85" s="155"/>
      <c r="AG85" s="2"/>
    </row>
    <row r="86" spans="30:33" x14ac:dyDescent="0.2">
      <c r="AD86" s="155"/>
      <c r="AG86" s="2"/>
    </row>
    <row r="87" spans="30:33" x14ac:dyDescent="0.2">
      <c r="AD87" s="155"/>
      <c r="AG87" s="2"/>
    </row>
    <row r="88" spans="30:33" x14ac:dyDescent="0.2">
      <c r="AD88" s="155"/>
      <c r="AG88" s="2"/>
    </row>
    <row r="89" spans="30:33" x14ac:dyDescent="0.2">
      <c r="AD89" s="155"/>
      <c r="AG89" s="2"/>
    </row>
    <row r="90" spans="30:33" x14ac:dyDescent="0.2">
      <c r="AD90" s="155"/>
      <c r="AG90" s="2"/>
    </row>
    <row r="91" spans="30:33" x14ac:dyDescent="0.2">
      <c r="AD91" s="155"/>
      <c r="AG91" s="2"/>
    </row>
    <row r="92" spans="30:33" x14ac:dyDescent="0.2">
      <c r="AD92" s="155"/>
      <c r="AG92" s="2"/>
    </row>
    <row r="93" spans="30:33" x14ac:dyDescent="0.2">
      <c r="AD93" s="155"/>
      <c r="AG93" s="2"/>
    </row>
    <row r="94" spans="30:33" x14ac:dyDescent="0.2">
      <c r="AD94" s="155"/>
      <c r="AG94" s="2"/>
    </row>
    <row r="95" spans="30:33" x14ac:dyDescent="0.2">
      <c r="AD95" s="155"/>
      <c r="AG95" s="2"/>
    </row>
    <row r="96" spans="30:33" x14ac:dyDescent="0.2">
      <c r="AD96" s="155"/>
      <c r="AG96" s="2"/>
    </row>
    <row r="97" spans="30:33" x14ac:dyDescent="0.2">
      <c r="AD97" s="155"/>
      <c r="AG97" s="2"/>
    </row>
    <row r="98" spans="30:33" x14ac:dyDescent="0.2">
      <c r="AD98" s="155"/>
      <c r="AG98" s="2"/>
    </row>
    <row r="99" spans="30:33" x14ac:dyDescent="0.2">
      <c r="AD99" s="155"/>
      <c r="AG99" s="2"/>
    </row>
    <row r="100" spans="30:33" x14ac:dyDescent="0.2">
      <c r="AD100" s="155"/>
      <c r="AG100" s="2"/>
    </row>
    <row r="101" spans="30:33" x14ac:dyDescent="0.2">
      <c r="AD101" s="155"/>
      <c r="AG101" s="2"/>
    </row>
    <row r="102" spans="30:33" x14ac:dyDescent="0.2">
      <c r="AD102" s="155"/>
      <c r="AG102" s="2"/>
    </row>
    <row r="103" spans="30:33" x14ac:dyDescent="0.2">
      <c r="AD103" s="155"/>
      <c r="AG103" s="2"/>
    </row>
    <row r="104" spans="30:33" x14ac:dyDescent="0.2">
      <c r="AD104" s="155"/>
      <c r="AG104" s="2"/>
    </row>
    <row r="105" spans="30:33" x14ac:dyDescent="0.2">
      <c r="AD105" s="155"/>
      <c r="AG105" s="2"/>
    </row>
    <row r="106" spans="30:33" x14ac:dyDescent="0.2">
      <c r="AD106" s="155"/>
      <c r="AG106" s="2"/>
    </row>
    <row r="107" spans="30:33" x14ac:dyDescent="0.2">
      <c r="AD107" s="155"/>
      <c r="AG107" s="2"/>
    </row>
    <row r="108" spans="30:33" x14ac:dyDescent="0.2">
      <c r="AD108" s="155"/>
      <c r="AG108" s="2"/>
    </row>
    <row r="109" spans="30:33" x14ac:dyDescent="0.2">
      <c r="AD109" s="155"/>
      <c r="AG109" s="2"/>
    </row>
    <row r="110" spans="30:33" x14ac:dyDescent="0.2">
      <c r="AD110" s="155"/>
      <c r="AG110" s="2"/>
    </row>
    <row r="111" spans="30:33" x14ac:dyDescent="0.2">
      <c r="AD111" s="155"/>
      <c r="AG111" s="2"/>
    </row>
    <row r="112" spans="30:33" x14ac:dyDescent="0.2">
      <c r="AD112" s="155"/>
      <c r="AG112" s="2"/>
    </row>
    <row r="113" spans="30:33" x14ac:dyDescent="0.2">
      <c r="AD113" s="155"/>
      <c r="AG113" s="2"/>
    </row>
    <row r="114" spans="30:33" x14ac:dyDescent="0.2">
      <c r="AD114" s="155"/>
      <c r="AG114" s="2"/>
    </row>
    <row r="115" spans="30:33" x14ac:dyDescent="0.2">
      <c r="AD115" s="155"/>
      <c r="AG115" s="2"/>
    </row>
    <row r="116" spans="30:33" x14ac:dyDescent="0.2">
      <c r="AD116" s="155"/>
      <c r="AG116" s="2"/>
    </row>
    <row r="117" spans="30:33" x14ac:dyDescent="0.2">
      <c r="AD117" s="155"/>
      <c r="AG117" s="2"/>
    </row>
    <row r="118" spans="30:33" x14ac:dyDescent="0.2">
      <c r="AD118" s="155"/>
      <c r="AG118" s="2"/>
    </row>
    <row r="119" spans="30:33" x14ac:dyDescent="0.2">
      <c r="AD119" s="155"/>
      <c r="AG119" s="2"/>
    </row>
    <row r="120" spans="30:33" x14ac:dyDescent="0.2">
      <c r="AD120" s="155"/>
      <c r="AG120" s="2"/>
    </row>
    <row r="121" spans="30:33" x14ac:dyDescent="0.2">
      <c r="AD121" s="155"/>
      <c r="AG121" s="2"/>
    </row>
    <row r="122" spans="30:33" x14ac:dyDescent="0.2">
      <c r="AD122" s="155"/>
      <c r="AG122" s="2"/>
    </row>
    <row r="123" spans="30:33" x14ac:dyDescent="0.2">
      <c r="AD123" s="155"/>
      <c r="AG123" s="2"/>
    </row>
    <row r="124" spans="30:33" x14ac:dyDescent="0.2">
      <c r="AD124" s="155"/>
      <c r="AG124" s="2"/>
    </row>
    <row r="125" spans="30:33" x14ac:dyDescent="0.2">
      <c r="AD125" s="155"/>
      <c r="AG125" s="2"/>
    </row>
    <row r="126" spans="30:33" x14ac:dyDescent="0.2">
      <c r="AD126" s="155"/>
      <c r="AG126" s="2"/>
    </row>
    <row r="127" spans="30:33" x14ac:dyDescent="0.2">
      <c r="AD127" s="155"/>
      <c r="AG127" s="2"/>
    </row>
    <row r="128" spans="30:33" x14ac:dyDescent="0.2">
      <c r="AD128" s="155"/>
      <c r="AG128" s="2"/>
    </row>
    <row r="129" spans="30:33" x14ac:dyDescent="0.2">
      <c r="AD129" s="155"/>
      <c r="AG129" s="2"/>
    </row>
    <row r="130" spans="30:33" x14ac:dyDescent="0.2">
      <c r="AD130" s="155"/>
      <c r="AG130" s="2"/>
    </row>
    <row r="131" spans="30:33" x14ac:dyDescent="0.2">
      <c r="AD131" s="155"/>
      <c r="AG131" s="2"/>
    </row>
    <row r="132" spans="30:33" x14ac:dyDescent="0.2">
      <c r="AD132" s="155"/>
      <c r="AG132" s="2"/>
    </row>
    <row r="133" spans="30:33" x14ac:dyDescent="0.2">
      <c r="AD133" s="155"/>
      <c r="AG133" s="2"/>
    </row>
    <row r="134" spans="30:33" x14ac:dyDescent="0.2">
      <c r="AD134" s="155"/>
      <c r="AG134" s="2"/>
    </row>
    <row r="135" spans="30:33" x14ac:dyDescent="0.2">
      <c r="AD135" s="155"/>
      <c r="AG135" s="2"/>
    </row>
    <row r="136" spans="30:33" x14ac:dyDescent="0.2">
      <c r="AD136" s="155"/>
      <c r="AG136" s="2"/>
    </row>
    <row r="137" spans="30:33" x14ac:dyDescent="0.2">
      <c r="AD137" s="155"/>
      <c r="AG137" s="2"/>
    </row>
    <row r="138" spans="30:33" x14ac:dyDescent="0.2">
      <c r="AD138" s="155"/>
      <c r="AG138" s="2"/>
    </row>
    <row r="139" spans="30:33" x14ac:dyDescent="0.2">
      <c r="AD139" s="155"/>
      <c r="AG139" s="2"/>
    </row>
    <row r="140" spans="30:33" x14ac:dyDescent="0.2">
      <c r="AD140" s="155"/>
      <c r="AG140" s="2"/>
    </row>
    <row r="141" spans="30:33" x14ac:dyDescent="0.2">
      <c r="AD141" s="155"/>
      <c r="AG141" s="2"/>
    </row>
  </sheetData>
  <mergeCells count="1">
    <mergeCell ref="B4:B5"/>
  </mergeCells>
  <conditionalFormatting sqref="B12:B37">
    <cfRule type="expression" dxfId="259" priority="7">
      <formula>MOD(ROW(),2)=0</formula>
    </cfRule>
    <cfRule type="expression" dxfId="258" priority="8">
      <formula>MOD(ROW(),2)&lt;&gt;0</formula>
    </cfRule>
  </conditionalFormatting>
  <conditionalFormatting sqref="C24:E24">
    <cfRule type="expression" dxfId="257" priority="1">
      <formula>MOD(ROW(),2)=0</formula>
    </cfRule>
    <cfRule type="expression" dxfId="256" priority="2">
      <formula>MOD(ROW(),2)&lt;&gt;0</formula>
    </cfRule>
  </conditionalFormatting>
  <conditionalFormatting sqref="B6:B11">
    <cfRule type="expression" dxfId="255" priority="9">
      <formula>MOD(ROW(),2)=0</formula>
    </cfRule>
    <cfRule type="expression" dxfId="254" priority="10">
      <formula>MOD(ROW(),2)&lt;&gt;0</formula>
    </cfRule>
  </conditionalFormatting>
  <conditionalFormatting sqref="C25:E37 C6:E22">
    <cfRule type="expression" dxfId="253" priority="5">
      <formula>MOD(ROW(),2)=0</formula>
    </cfRule>
    <cfRule type="expression" dxfId="252" priority="6">
      <formula>MOD(ROW(),2)&lt;&gt;0</formula>
    </cfRule>
  </conditionalFormatting>
  <conditionalFormatting sqref="C23:E23">
    <cfRule type="expression" dxfId="251" priority="3">
      <formula>MOD(ROW(),2)=0</formula>
    </cfRule>
    <cfRule type="expression" dxfId="250" priority="4">
      <formula>MOD(ROW(),2)&lt;&gt;0</formula>
    </cfRule>
  </conditionalFormatting>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6F7B4C-00B9-4E9B-AEA3-CF69E2EBFCE8}">
  <dimension ref="B2:L79"/>
  <sheetViews>
    <sheetView workbookViewId="0">
      <selection activeCell="B4" sqref="B4:B6"/>
    </sheetView>
  </sheetViews>
  <sheetFormatPr defaultColWidth="8" defaultRowHeight="12.75" x14ac:dyDescent="0.2"/>
  <cols>
    <col min="1" max="1" width="8" style="2"/>
    <col min="2" max="12" width="18.25" style="2" customWidth="1"/>
    <col min="13" max="16384" width="8" style="2"/>
  </cols>
  <sheetData>
    <row r="2" spans="2:12" x14ac:dyDescent="0.2">
      <c r="B2" s="2" t="s">
        <v>973</v>
      </c>
    </row>
    <row r="3" spans="2:12" x14ac:dyDescent="0.2">
      <c r="B3" s="2" t="s">
        <v>974</v>
      </c>
    </row>
    <row r="4" spans="2:12" x14ac:dyDescent="0.2">
      <c r="B4" s="225"/>
      <c r="C4" s="226" t="s">
        <v>921</v>
      </c>
      <c r="D4" s="227"/>
      <c r="E4" s="227"/>
      <c r="F4" s="227"/>
      <c r="G4" s="228"/>
      <c r="H4" s="226" t="s">
        <v>924</v>
      </c>
      <c r="I4" s="227"/>
      <c r="J4" s="227"/>
      <c r="K4" s="227"/>
      <c r="L4" s="228"/>
    </row>
    <row r="5" spans="2:12" ht="68.25" customHeight="1" x14ac:dyDescent="0.2">
      <c r="B5" s="229"/>
      <c r="C5" s="89" t="s">
        <v>975</v>
      </c>
      <c r="D5" s="89" t="s">
        <v>976</v>
      </c>
      <c r="E5" s="89" t="s">
        <v>977</v>
      </c>
      <c r="F5" s="89" t="s">
        <v>978</v>
      </c>
      <c r="G5" s="89" t="s">
        <v>979</v>
      </c>
      <c r="H5" s="89" t="s">
        <v>975</v>
      </c>
      <c r="I5" s="89" t="s">
        <v>976</v>
      </c>
      <c r="J5" s="89" t="s">
        <v>977</v>
      </c>
      <c r="K5" s="89" t="s">
        <v>978</v>
      </c>
      <c r="L5" s="89" t="s">
        <v>979</v>
      </c>
    </row>
    <row r="6" spans="2:12" ht="68.25" customHeight="1" x14ac:dyDescent="0.2">
      <c r="B6" s="224"/>
      <c r="C6" s="89" t="s">
        <v>980</v>
      </c>
      <c r="D6" s="89" t="s">
        <v>981</v>
      </c>
      <c r="E6" s="89" t="s">
        <v>982</v>
      </c>
      <c r="F6" s="89" t="s">
        <v>983</v>
      </c>
      <c r="G6" s="89" t="s">
        <v>984</v>
      </c>
      <c r="H6" s="89" t="s">
        <v>980</v>
      </c>
      <c r="I6" s="89" t="s">
        <v>981</v>
      </c>
      <c r="J6" s="89" t="s">
        <v>982</v>
      </c>
      <c r="K6" s="89" t="s">
        <v>983</v>
      </c>
      <c r="L6" s="89" t="s">
        <v>984</v>
      </c>
    </row>
    <row r="7" spans="2:12" x14ac:dyDescent="0.2">
      <c r="B7" s="134">
        <v>41699</v>
      </c>
      <c r="C7" s="135">
        <v>76.599999999999994</v>
      </c>
      <c r="D7" s="135">
        <v>53.2</v>
      </c>
      <c r="E7" s="135">
        <v>53.2</v>
      </c>
      <c r="F7" s="135">
        <v>53.2</v>
      </c>
      <c r="G7" s="135">
        <v>70.117494598926015</v>
      </c>
      <c r="H7" s="135">
        <v>6.5</v>
      </c>
      <c r="I7" s="135">
        <v>4.5999999999999996</v>
      </c>
      <c r="J7" s="135">
        <v>4.5999999999999996</v>
      </c>
      <c r="K7" s="135">
        <v>4.5999999999999996</v>
      </c>
      <c r="L7" s="135">
        <v>5.951540054489997</v>
      </c>
    </row>
    <row r="8" spans="2:12" x14ac:dyDescent="0.2">
      <c r="B8" s="134">
        <v>41791</v>
      </c>
      <c r="C8" s="135">
        <v>81</v>
      </c>
      <c r="D8" s="135">
        <v>55.7</v>
      </c>
      <c r="E8" s="135">
        <v>55.7</v>
      </c>
      <c r="F8" s="135">
        <v>55.7</v>
      </c>
      <c r="G8" s="135">
        <v>74.336783767819981</v>
      </c>
      <c r="H8" s="135">
        <v>6.9</v>
      </c>
      <c r="I8" s="135">
        <v>5.0999999999999996</v>
      </c>
      <c r="J8" s="135">
        <v>5</v>
      </c>
      <c r="K8" s="135">
        <v>5</v>
      </c>
      <c r="L8" s="135">
        <v>6.3911633342600034</v>
      </c>
    </row>
    <row r="9" spans="2:12" x14ac:dyDescent="0.2">
      <c r="B9" s="134">
        <v>41883</v>
      </c>
      <c r="C9" s="135">
        <v>83.5</v>
      </c>
      <c r="D9" s="135">
        <v>58</v>
      </c>
      <c r="E9" s="135">
        <v>58</v>
      </c>
      <c r="F9" s="135">
        <v>58</v>
      </c>
      <c r="G9" s="135">
        <v>76.015272293620015</v>
      </c>
      <c r="H9" s="135">
        <v>6.9</v>
      </c>
      <c r="I9" s="135">
        <v>5</v>
      </c>
      <c r="J9" s="135">
        <v>5</v>
      </c>
      <c r="K9" s="135">
        <v>5</v>
      </c>
      <c r="L9" s="135">
        <v>6.3747366707000044</v>
      </c>
    </row>
    <row r="10" spans="2:12" x14ac:dyDescent="0.2">
      <c r="B10" s="134">
        <v>41974</v>
      </c>
      <c r="C10" s="135">
        <v>81.099999999999994</v>
      </c>
      <c r="D10" s="135">
        <v>56</v>
      </c>
      <c r="E10" s="135">
        <v>56</v>
      </c>
      <c r="F10" s="135">
        <v>56</v>
      </c>
      <c r="G10" s="135">
        <v>73.614960358234029</v>
      </c>
      <c r="H10" s="135">
        <v>6.9</v>
      </c>
      <c r="I10" s="135">
        <v>5</v>
      </c>
      <c r="J10" s="135">
        <v>5</v>
      </c>
      <c r="K10" s="135">
        <v>5</v>
      </c>
      <c r="L10" s="135">
        <v>6.2941645908800021</v>
      </c>
    </row>
    <row r="11" spans="2:12" x14ac:dyDescent="0.2">
      <c r="B11" s="134">
        <v>42064</v>
      </c>
      <c r="C11" s="135">
        <v>79.7</v>
      </c>
      <c r="D11" s="135">
        <v>57.4</v>
      </c>
      <c r="E11" s="135">
        <v>57.4</v>
      </c>
      <c r="F11" s="135">
        <v>57.4</v>
      </c>
      <c r="G11" s="135">
        <v>76.973500220640005</v>
      </c>
      <c r="H11" s="135">
        <v>6.6</v>
      </c>
      <c r="I11" s="135">
        <v>4.9000000000000004</v>
      </c>
      <c r="J11" s="135">
        <v>4.9000000000000004</v>
      </c>
      <c r="K11" s="135">
        <v>4.9000000000000004</v>
      </c>
      <c r="L11" s="135">
        <v>6.313925896689998</v>
      </c>
    </row>
    <row r="12" spans="2:12" x14ac:dyDescent="0.2">
      <c r="B12" s="134">
        <v>42156</v>
      </c>
      <c r="C12" s="135">
        <v>84.5</v>
      </c>
      <c r="D12" s="135">
        <v>62.2</v>
      </c>
      <c r="E12" s="135">
        <v>62.2</v>
      </c>
      <c r="F12" s="135">
        <v>62.2</v>
      </c>
      <c r="G12" s="135">
        <v>81.334415991225995</v>
      </c>
      <c r="H12" s="135">
        <v>7.1</v>
      </c>
      <c r="I12" s="135">
        <v>5.3</v>
      </c>
      <c r="J12" s="135">
        <v>5.3</v>
      </c>
      <c r="K12" s="135">
        <v>5.3</v>
      </c>
      <c r="L12" s="135">
        <v>6.8386954947999987</v>
      </c>
    </row>
    <row r="13" spans="2:12" x14ac:dyDescent="0.2">
      <c r="B13" s="134">
        <v>42248</v>
      </c>
      <c r="C13" s="135">
        <v>86.6</v>
      </c>
      <c r="D13" s="135">
        <v>64.400000000000006</v>
      </c>
      <c r="E13" s="135">
        <v>64.400000000000006</v>
      </c>
      <c r="F13" s="135">
        <v>64.400000000000006</v>
      </c>
      <c r="G13" s="135">
        <v>82.639094922080034</v>
      </c>
      <c r="H13" s="135">
        <v>6.9</v>
      </c>
      <c r="I13" s="135">
        <v>5.0999999999999996</v>
      </c>
      <c r="J13" s="135">
        <v>5.0999999999999996</v>
      </c>
      <c r="K13" s="135">
        <v>5.0999999999999996</v>
      </c>
      <c r="L13" s="135">
        <v>6.6898325962500023</v>
      </c>
    </row>
    <row r="14" spans="2:12" x14ac:dyDescent="0.2">
      <c r="B14" s="134">
        <v>42339</v>
      </c>
      <c r="C14" s="135">
        <v>89</v>
      </c>
      <c r="D14" s="135">
        <v>67.099999999999994</v>
      </c>
      <c r="E14" s="135">
        <v>36.799999999999997</v>
      </c>
      <c r="F14" s="135">
        <v>36.799999999999997</v>
      </c>
      <c r="G14" s="135">
        <v>83.816450376003999</v>
      </c>
      <c r="H14" s="135">
        <v>6.8</v>
      </c>
      <c r="I14" s="135">
        <v>5</v>
      </c>
      <c r="J14" s="135">
        <v>5</v>
      </c>
      <c r="K14" s="135">
        <v>5</v>
      </c>
      <c r="L14" s="135">
        <v>6.4629545609100028</v>
      </c>
    </row>
    <row r="15" spans="2:12" x14ac:dyDescent="0.2">
      <c r="B15" s="134">
        <v>42430</v>
      </c>
      <c r="C15" s="135">
        <v>92.9</v>
      </c>
      <c r="D15" s="135">
        <v>71.3</v>
      </c>
      <c r="E15" s="135">
        <v>62.6</v>
      </c>
      <c r="F15" s="135">
        <v>51.8</v>
      </c>
      <c r="G15" s="135">
        <v>87.428314826335992</v>
      </c>
      <c r="H15" s="135">
        <v>7</v>
      </c>
      <c r="I15" s="135">
        <v>5.4</v>
      </c>
      <c r="J15" s="135">
        <v>5.4</v>
      </c>
      <c r="K15" s="135">
        <v>4.7</v>
      </c>
      <c r="L15" s="135">
        <v>6.4700276907500029</v>
      </c>
    </row>
    <row r="16" spans="2:12" x14ac:dyDescent="0.2">
      <c r="B16" s="134">
        <v>42522</v>
      </c>
      <c r="C16" s="135">
        <v>95.3</v>
      </c>
      <c r="D16" s="135">
        <v>74.599999999999994</v>
      </c>
      <c r="E16" s="135">
        <v>66</v>
      </c>
      <c r="F16" s="135">
        <v>55.1</v>
      </c>
      <c r="G16" s="135">
        <v>89.141680494267987</v>
      </c>
      <c r="H16" s="135">
        <v>7.4</v>
      </c>
      <c r="I16" s="135">
        <v>5.8</v>
      </c>
      <c r="J16" s="135">
        <v>5.8</v>
      </c>
      <c r="K16" s="135">
        <v>5</v>
      </c>
      <c r="L16" s="135">
        <v>6.737104710160005</v>
      </c>
    </row>
    <row r="17" spans="2:12" x14ac:dyDescent="0.2">
      <c r="B17" s="134">
        <v>42614</v>
      </c>
      <c r="C17" s="135">
        <v>97.8</v>
      </c>
      <c r="D17" s="135">
        <v>77.099999999999994</v>
      </c>
      <c r="E17" s="135">
        <v>68.599999999999994</v>
      </c>
      <c r="F17" s="135">
        <v>57.7</v>
      </c>
      <c r="G17" s="135">
        <v>94.140712598459984</v>
      </c>
      <c r="H17" s="135">
        <v>7.3</v>
      </c>
      <c r="I17" s="135">
        <v>5.7</v>
      </c>
      <c r="J17" s="135">
        <v>5.7</v>
      </c>
      <c r="K17" s="135">
        <v>4.9000000000000004</v>
      </c>
      <c r="L17" s="135">
        <v>6.706803374689998</v>
      </c>
    </row>
    <row r="18" spans="2:12" x14ac:dyDescent="0.2">
      <c r="B18" s="134">
        <v>42705</v>
      </c>
      <c r="C18" s="135">
        <v>97.7</v>
      </c>
      <c r="D18" s="135">
        <v>76.7</v>
      </c>
      <c r="E18" s="135">
        <v>69</v>
      </c>
      <c r="F18" s="135">
        <v>54.4</v>
      </c>
      <c r="G18" s="135">
        <v>92.883411241160005</v>
      </c>
      <c r="H18" s="135">
        <v>7.3</v>
      </c>
      <c r="I18" s="135">
        <v>5.7</v>
      </c>
      <c r="J18" s="135">
        <v>5.7</v>
      </c>
      <c r="K18" s="135">
        <v>4.9000000000000004</v>
      </c>
      <c r="L18" s="135">
        <v>6.5416182470399979</v>
      </c>
    </row>
    <row r="19" spans="2:12" x14ac:dyDescent="0.2">
      <c r="B19" s="134">
        <v>42795</v>
      </c>
      <c r="C19" s="135">
        <v>100.9</v>
      </c>
      <c r="D19" s="135">
        <v>79.5</v>
      </c>
      <c r="E19" s="135">
        <v>71.8</v>
      </c>
      <c r="F19" s="135">
        <v>57</v>
      </c>
      <c r="G19" s="135">
        <v>96.43589359568999</v>
      </c>
      <c r="H19" s="135">
        <v>7.4</v>
      </c>
      <c r="I19" s="135">
        <v>5.7</v>
      </c>
      <c r="J19" s="135">
        <v>5.7</v>
      </c>
      <c r="K19" s="135">
        <v>4.9000000000000004</v>
      </c>
      <c r="L19" s="135">
        <v>6.5947654387099996</v>
      </c>
    </row>
    <row r="20" spans="2:12" x14ac:dyDescent="0.2">
      <c r="B20" s="134">
        <v>42887</v>
      </c>
      <c r="C20" s="135">
        <v>105.5</v>
      </c>
      <c r="D20" s="135">
        <v>84.2</v>
      </c>
      <c r="E20" s="135">
        <v>76.7</v>
      </c>
      <c r="F20" s="135">
        <v>62.1</v>
      </c>
      <c r="G20" s="135">
        <v>100.63254741022</v>
      </c>
      <c r="H20" s="135">
        <v>7.8</v>
      </c>
      <c r="I20" s="135">
        <v>6.1</v>
      </c>
      <c r="J20" s="135">
        <v>6.1</v>
      </c>
      <c r="K20" s="135">
        <v>5.3</v>
      </c>
      <c r="L20" s="135">
        <v>7.0755224411499951</v>
      </c>
    </row>
    <row r="21" spans="2:12" x14ac:dyDescent="0.2">
      <c r="B21" s="134">
        <v>42979</v>
      </c>
      <c r="C21" s="135">
        <v>107.4</v>
      </c>
      <c r="D21" s="135">
        <v>85.9</v>
      </c>
      <c r="E21" s="135">
        <v>78.400000000000006</v>
      </c>
      <c r="F21" s="135">
        <v>63.6</v>
      </c>
      <c r="G21" s="135">
        <v>102.47665234552001</v>
      </c>
      <c r="H21" s="135">
        <v>7.8</v>
      </c>
      <c r="I21" s="135">
        <v>6</v>
      </c>
      <c r="J21" s="135">
        <v>6</v>
      </c>
      <c r="K21" s="135">
        <v>5.2</v>
      </c>
      <c r="L21" s="135">
        <v>7.0479877285700026</v>
      </c>
    </row>
    <row r="22" spans="2:12" x14ac:dyDescent="0.2">
      <c r="B22" s="134">
        <v>43070</v>
      </c>
      <c r="C22" s="135">
        <v>108.1</v>
      </c>
      <c r="D22" s="135">
        <v>88.9</v>
      </c>
      <c r="E22" s="135">
        <v>80.7</v>
      </c>
      <c r="F22" s="135">
        <v>65.5</v>
      </c>
      <c r="G22" s="135">
        <v>103.60974705930001</v>
      </c>
      <c r="H22" s="135">
        <v>7.8</v>
      </c>
      <c r="I22" s="135">
        <v>6</v>
      </c>
      <c r="J22" s="135">
        <v>6</v>
      </c>
      <c r="K22" s="135">
        <v>5.0999999999999996</v>
      </c>
      <c r="L22" s="135">
        <v>6.8228035477399986</v>
      </c>
    </row>
    <row r="23" spans="2:12" x14ac:dyDescent="0.2">
      <c r="B23" s="134">
        <v>43160</v>
      </c>
      <c r="C23" s="135">
        <v>109.4</v>
      </c>
      <c r="D23" s="135">
        <v>90.9</v>
      </c>
      <c r="E23" s="135">
        <v>82.5</v>
      </c>
      <c r="F23" s="135">
        <v>35.9</v>
      </c>
      <c r="G23" s="135">
        <v>105.10031053366001</v>
      </c>
      <c r="H23" s="135">
        <v>7.8</v>
      </c>
      <c r="I23" s="135">
        <v>6</v>
      </c>
      <c r="J23" s="135">
        <v>6</v>
      </c>
      <c r="K23" s="135">
        <v>2.9</v>
      </c>
      <c r="L23" s="135">
        <v>6.8651788343000018</v>
      </c>
    </row>
    <row r="24" spans="2:12" x14ac:dyDescent="0.2">
      <c r="B24" s="134">
        <v>43252</v>
      </c>
      <c r="C24" s="135">
        <v>110.8</v>
      </c>
      <c r="D24" s="135">
        <v>92.1</v>
      </c>
      <c r="E24" s="135">
        <v>83.6</v>
      </c>
      <c r="F24" s="135">
        <v>35.5</v>
      </c>
      <c r="G24" s="135">
        <v>106.95525193346</v>
      </c>
      <c r="H24" s="135">
        <v>8.4</v>
      </c>
      <c r="I24" s="135">
        <v>6.5</v>
      </c>
      <c r="J24" s="135">
        <v>6.5</v>
      </c>
      <c r="K24" s="135">
        <v>3.4</v>
      </c>
      <c r="L24" s="135">
        <v>7.4380030452899941</v>
      </c>
    </row>
    <row r="25" spans="2:12" x14ac:dyDescent="0.2">
      <c r="B25" s="134">
        <v>43344</v>
      </c>
      <c r="C25" s="135">
        <v>115.1</v>
      </c>
      <c r="D25" s="135">
        <v>96.4</v>
      </c>
      <c r="E25" s="135">
        <v>87.9</v>
      </c>
      <c r="F25" s="135">
        <v>38.700000000000003</v>
      </c>
      <c r="G25" s="135">
        <v>110.63156650083999</v>
      </c>
      <c r="H25" s="135">
        <v>8.4</v>
      </c>
      <c r="I25" s="135">
        <v>6.5</v>
      </c>
      <c r="J25" s="135">
        <v>6.5</v>
      </c>
      <c r="K25" s="135">
        <v>3.3</v>
      </c>
      <c r="L25" s="135">
        <v>7.4219563719700039</v>
      </c>
    </row>
    <row r="26" spans="2:12" x14ac:dyDescent="0.2">
      <c r="B26" s="134">
        <v>43435</v>
      </c>
      <c r="C26" s="135">
        <v>111.3</v>
      </c>
      <c r="D26" s="135">
        <v>94.1</v>
      </c>
      <c r="E26" s="135">
        <v>87</v>
      </c>
      <c r="F26" s="135">
        <v>39.299999999999997</v>
      </c>
      <c r="G26" s="135">
        <v>105.07888683672998</v>
      </c>
      <c r="H26" s="135">
        <v>8.4</v>
      </c>
      <c r="I26" s="135">
        <v>6.5</v>
      </c>
      <c r="J26" s="135">
        <v>6.5</v>
      </c>
      <c r="K26" s="135">
        <v>3.3</v>
      </c>
      <c r="L26" s="135">
        <v>7.2776521201999893</v>
      </c>
    </row>
    <row r="27" spans="2:12" x14ac:dyDescent="0.2">
      <c r="B27" s="134">
        <v>43525</v>
      </c>
      <c r="C27" s="135">
        <v>112.7</v>
      </c>
      <c r="D27" s="135">
        <v>95.6</v>
      </c>
      <c r="E27" s="135">
        <v>88.9</v>
      </c>
      <c r="F27" s="135">
        <v>34.799999999999997</v>
      </c>
      <c r="G27" s="135">
        <v>106.31633848994998</v>
      </c>
      <c r="H27" s="135">
        <v>8.4</v>
      </c>
      <c r="I27" s="135">
        <v>6.5</v>
      </c>
      <c r="J27" s="135">
        <v>6.5</v>
      </c>
      <c r="K27" s="135">
        <v>2.9</v>
      </c>
      <c r="L27" s="135">
        <v>7.2841010286100047</v>
      </c>
    </row>
    <row r="28" spans="2:12" x14ac:dyDescent="0.2">
      <c r="B28" s="134">
        <v>43617</v>
      </c>
      <c r="C28" s="135">
        <v>112.6</v>
      </c>
      <c r="D28" s="135">
        <v>95.2</v>
      </c>
      <c r="E28" s="135">
        <v>88.3</v>
      </c>
      <c r="F28" s="135">
        <v>33.799999999999997</v>
      </c>
      <c r="G28" s="135">
        <v>106.37387709661</v>
      </c>
      <c r="H28" s="135">
        <v>8.9</v>
      </c>
      <c r="I28" s="135">
        <v>6.9</v>
      </c>
      <c r="J28" s="135">
        <v>6.9</v>
      </c>
      <c r="K28" s="135">
        <v>3.3</v>
      </c>
      <c r="L28" s="135">
        <v>7.7725311009400073</v>
      </c>
    </row>
    <row r="29" spans="2:12" x14ac:dyDescent="0.2">
      <c r="B29" s="134">
        <v>43709</v>
      </c>
      <c r="C29" s="135">
        <v>115.3</v>
      </c>
      <c r="D29" s="135">
        <v>97.8</v>
      </c>
      <c r="E29" s="135">
        <v>90.9</v>
      </c>
      <c r="F29" s="135">
        <v>35.700000000000003</v>
      </c>
      <c r="G29" s="135">
        <v>108.67563552634999</v>
      </c>
      <c r="H29" s="135">
        <v>8.9</v>
      </c>
      <c r="I29" s="135">
        <v>6.9</v>
      </c>
      <c r="J29" s="135">
        <v>6.9</v>
      </c>
      <c r="K29" s="135">
        <v>3.2</v>
      </c>
      <c r="L29" s="135">
        <v>7.6988844511599961</v>
      </c>
    </row>
    <row r="30" spans="2:12" x14ac:dyDescent="0.2">
      <c r="B30" s="134">
        <v>43800</v>
      </c>
      <c r="C30" s="135">
        <v>114.6</v>
      </c>
      <c r="D30" s="135">
        <v>97.8</v>
      </c>
      <c r="E30" s="135">
        <v>91.9</v>
      </c>
      <c r="F30" s="135">
        <v>37</v>
      </c>
      <c r="G30" s="135">
        <v>107.08477612222387</v>
      </c>
      <c r="H30" s="135">
        <v>8.9</v>
      </c>
      <c r="I30" s="135">
        <v>6.9</v>
      </c>
      <c r="J30" s="135">
        <v>6.9</v>
      </c>
      <c r="K30" s="135">
        <v>3.2</v>
      </c>
      <c r="L30" s="135">
        <v>7.4464479069200049</v>
      </c>
    </row>
    <row r="31" spans="2:12" x14ac:dyDescent="0.2">
      <c r="B31" s="134">
        <v>43891</v>
      </c>
      <c r="C31" s="135">
        <v>112.6</v>
      </c>
      <c r="D31" s="135">
        <v>94.9</v>
      </c>
      <c r="E31" s="135">
        <v>88.8</v>
      </c>
      <c r="F31" s="135">
        <v>59.7</v>
      </c>
      <c r="G31" s="135">
        <v>104.57924272670002</v>
      </c>
      <c r="H31" s="135">
        <v>8.8000000000000007</v>
      </c>
      <c r="I31" s="135">
        <v>6.8</v>
      </c>
      <c r="J31" s="135">
        <v>6.8</v>
      </c>
      <c r="K31" s="135">
        <v>5.0999999999999996</v>
      </c>
      <c r="L31" s="135">
        <v>7.464584074760003</v>
      </c>
    </row>
    <row r="32" spans="2:12" x14ac:dyDescent="0.2">
      <c r="B32" s="134">
        <v>43983</v>
      </c>
      <c r="C32" s="135">
        <v>121.5</v>
      </c>
      <c r="D32" s="135">
        <v>104.3</v>
      </c>
      <c r="E32" s="135">
        <v>98.4</v>
      </c>
      <c r="F32" s="135">
        <v>69.900000000000006</v>
      </c>
      <c r="G32" s="135">
        <v>110.27708529939001</v>
      </c>
      <c r="H32" s="135">
        <v>9.1</v>
      </c>
      <c r="I32" s="135">
        <v>7.1</v>
      </c>
      <c r="J32" s="135">
        <v>7.1</v>
      </c>
      <c r="K32" s="135">
        <v>5.4</v>
      </c>
      <c r="L32" s="135">
        <v>7.5570709383899928</v>
      </c>
    </row>
    <row r="33" spans="2:12" x14ac:dyDescent="0.2">
      <c r="B33" s="134">
        <v>44075</v>
      </c>
      <c r="C33" s="135">
        <v>125.6</v>
      </c>
      <c r="D33" s="135">
        <v>108.5</v>
      </c>
      <c r="E33" s="135">
        <v>102.5</v>
      </c>
      <c r="F33" s="135">
        <v>74.2</v>
      </c>
      <c r="G33" s="135">
        <v>113.80592943083002</v>
      </c>
      <c r="H33" s="135">
        <v>9.5</v>
      </c>
      <c r="I33" s="135">
        <v>7.5</v>
      </c>
      <c r="J33" s="135">
        <v>7.5</v>
      </c>
      <c r="K33" s="135">
        <v>5.7</v>
      </c>
      <c r="L33" s="135">
        <v>7.7830824420799978</v>
      </c>
    </row>
    <row r="34" spans="2:12" x14ac:dyDescent="0.2">
      <c r="B34" s="134">
        <v>44166</v>
      </c>
      <c r="C34" s="135">
        <v>126.54872641538999</v>
      </c>
      <c r="D34" s="135">
        <v>109.08568750734</v>
      </c>
      <c r="E34" s="135">
        <v>104.165953805101</v>
      </c>
      <c r="F34" s="135">
        <v>75.767099707780503</v>
      </c>
      <c r="G34" s="135">
        <v>114.61306476016996</v>
      </c>
      <c r="H34" s="135">
        <v>9.53647877491</v>
      </c>
      <c r="I34" s="135">
        <v>7.48906451534</v>
      </c>
      <c r="J34" s="135">
        <v>7.48906451534</v>
      </c>
      <c r="K34" s="135">
        <v>5.7678974393400004</v>
      </c>
      <c r="L34" s="135">
        <v>7.52632007626001</v>
      </c>
    </row>
    <row r="35" spans="2:12" x14ac:dyDescent="0.2">
      <c r="B35" s="134">
        <v>44256</v>
      </c>
      <c r="C35" s="135">
        <v>126.18447693508999</v>
      </c>
      <c r="D35" s="135">
        <v>108.93965231674001</v>
      </c>
      <c r="E35" s="135">
        <v>104.20261945035699</v>
      </c>
      <c r="F35" s="135">
        <v>75.675033275357194</v>
      </c>
      <c r="G35" s="135">
        <v>112.48552778271002</v>
      </c>
      <c r="H35" s="135">
        <v>9.5393606999549991</v>
      </c>
      <c r="I35" s="135">
        <v>7.4599978034799994</v>
      </c>
      <c r="J35" s="135">
        <v>7.4599978034799994</v>
      </c>
      <c r="K35" s="135">
        <v>5.7260237144799992</v>
      </c>
      <c r="L35" s="135">
        <v>7.4391864326699935</v>
      </c>
    </row>
    <row r="36" spans="2:12" x14ac:dyDescent="0.2">
      <c r="B36" s="134">
        <v>44348</v>
      </c>
      <c r="C36" s="135">
        <v>126.48261585085</v>
      </c>
      <c r="D36" s="135">
        <v>109.83455137484</v>
      </c>
      <c r="E36" s="135">
        <v>105.24774638626801</v>
      </c>
      <c r="F36" s="135">
        <v>77.246936764308202</v>
      </c>
      <c r="G36" s="135">
        <v>113.563701366057</v>
      </c>
      <c r="H36" s="135">
        <v>9.8835097219700003</v>
      </c>
      <c r="I36" s="135">
        <v>7.75936539944</v>
      </c>
      <c r="J36" s="135">
        <v>7.75936539944</v>
      </c>
      <c r="K36" s="135">
        <v>5.9987454810400003</v>
      </c>
      <c r="L36" s="135">
        <v>8.0568100400099905</v>
      </c>
    </row>
    <row r="37" spans="2:12" x14ac:dyDescent="0.2">
      <c r="B37" s="134">
        <v>44440</v>
      </c>
      <c r="C37" s="135">
        <v>123.84945505068001</v>
      </c>
      <c r="D37" s="135">
        <v>106.65561947953999</v>
      </c>
      <c r="E37" s="135">
        <v>101.910886285518</v>
      </c>
      <c r="F37" s="135">
        <v>73.130143181298195</v>
      </c>
      <c r="G37" s="135">
        <v>110.052172413043</v>
      </c>
      <c r="H37" s="135">
        <v>9.8222454699749999</v>
      </c>
      <c r="I37" s="135">
        <v>7.6576762395399998</v>
      </c>
      <c r="J37" s="135">
        <v>7.6576762395399998</v>
      </c>
      <c r="K37" s="135">
        <v>5.8729262702199998</v>
      </c>
      <c r="L37" s="135">
        <v>8.0409704947700007</v>
      </c>
    </row>
    <row r="38" spans="2:12" x14ac:dyDescent="0.2">
      <c r="B38" s="134">
        <v>44531</v>
      </c>
      <c r="C38" s="135">
        <v>115.007994670895</v>
      </c>
      <c r="D38" s="135">
        <v>97.59154652062</v>
      </c>
      <c r="E38" s="135">
        <v>94.180810424573906</v>
      </c>
      <c r="F38" s="135">
        <v>65.077810590573904</v>
      </c>
      <c r="G38" s="135">
        <v>100.604771571905</v>
      </c>
      <c r="H38" s="135">
        <v>9.6284457860500101</v>
      </c>
      <c r="I38" s="135">
        <v>7.4640417897800004</v>
      </c>
      <c r="J38" s="135">
        <v>7.4640417897800004</v>
      </c>
      <c r="K38" s="135">
        <v>5.6808295867799998</v>
      </c>
      <c r="L38" s="135">
        <v>7.7162190629099996</v>
      </c>
    </row>
    <row r="39" spans="2:12" x14ac:dyDescent="0.2">
      <c r="B39" s="134"/>
    </row>
    <row r="40" spans="2:12" x14ac:dyDescent="0.2">
      <c r="B40" s="2" t="s">
        <v>985</v>
      </c>
    </row>
    <row r="41" spans="2:12" x14ac:dyDescent="0.2">
      <c r="B41" s="2" t="s">
        <v>986</v>
      </c>
    </row>
    <row r="49" s="2" customFormat="1" x14ac:dyDescent="0.2"/>
    <row r="50" s="2" customFormat="1" x14ac:dyDescent="0.2"/>
    <row r="51" s="2" customFormat="1" x14ac:dyDescent="0.2"/>
    <row r="52" s="2" customFormat="1" x14ac:dyDescent="0.2"/>
    <row r="53" s="2" customFormat="1" x14ac:dyDescent="0.2"/>
    <row r="54" s="2" customFormat="1" x14ac:dyDescent="0.2"/>
    <row r="55" s="2" customFormat="1" x14ac:dyDescent="0.2"/>
    <row r="56" s="2" customFormat="1" x14ac:dyDescent="0.2"/>
    <row r="57" s="2" customFormat="1" x14ac:dyDescent="0.2"/>
    <row r="58" s="2" customFormat="1" x14ac:dyDescent="0.2"/>
    <row r="59" s="2" customFormat="1" x14ac:dyDescent="0.2"/>
    <row r="60" s="2" customFormat="1" x14ac:dyDescent="0.2"/>
    <row r="61" s="2" customFormat="1" x14ac:dyDescent="0.2"/>
    <row r="62" s="2" customFormat="1" x14ac:dyDescent="0.2"/>
    <row r="63" s="2" customFormat="1" x14ac:dyDescent="0.2"/>
    <row r="64" s="2" customFormat="1" x14ac:dyDescent="0.2"/>
    <row r="65" s="2" customFormat="1" x14ac:dyDescent="0.2"/>
    <row r="66" s="2" customFormat="1" x14ac:dyDescent="0.2"/>
    <row r="67" s="2" customFormat="1" x14ac:dyDescent="0.2"/>
    <row r="68" s="2" customFormat="1" x14ac:dyDescent="0.2"/>
    <row r="69" s="2" customFormat="1" x14ac:dyDescent="0.2"/>
    <row r="70" s="2" customFormat="1" x14ac:dyDescent="0.2"/>
    <row r="71" s="2" customFormat="1" x14ac:dyDescent="0.2"/>
    <row r="72" s="2" customFormat="1" x14ac:dyDescent="0.2"/>
    <row r="73" s="2" customFormat="1" x14ac:dyDescent="0.2"/>
    <row r="74" s="2" customFormat="1" x14ac:dyDescent="0.2"/>
    <row r="75" s="2" customFormat="1" x14ac:dyDescent="0.2"/>
    <row r="76" s="2" customFormat="1" x14ac:dyDescent="0.2"/>
    <row r="77" s="2" customFormat="1" x14ac:dyDescent="0.2"/>
    <row r="78" s="2" customFormat="1" x14ac:dyDescent="0.2"/>
    <row r="79" s="2" customFormat="1" x14ac:dyDescent="0.2"/>
  </sheetData>
  <mergeCells count="3">
    <mergeCell ref="C4:G4"/>
    <mergeCell ref="H4:L4"/>
    <mergeCell ref="B4:B6"/>
  </mergeCells>
  <conditionalFormatting sqref="C26:K38 C7:K23">
    <cfRule type="expression" dxfId="249" priority="15">
      <formula>MOD(ROW(),2)=0</formula>
    </cfRule>
    <cfRule type="expression" dxfId="248" priority="16">
      <formula>MOD(ROW(),2)&lt;&gt;0</formula>
    </cfRule>
  </conditionalFormatting>
  <conditionalFormatting sqref="C24:K24">
    <cfRule type="expression" dxfId="247" priority="13">
      <formula>MOD(ROW(),2)=0</formula>
    </cfRule>
    <cfRule type="expression" dxfId="246" priority="14">
      <formula>MOD(ROW(),2)&lt;&gt;0</formula>
    </cfRule>
  </conditionalFormatting>
  <conditionalFormatting sqref="C25:K25">
    <cfRule type="expression" dxfId="245" priority="11">
      <formula>MOD(ROW(),2)=0</formula>
    </cfRule>
    <cfRule type="expression" dxfId="244" priority="12">
      <formula>MOD(ROW(),2)&lt;&gt;0</formula>
    </cfRule>
  </conditionalFormatting>
  <conditionalFormatting sqref="L26:L38 L7:L23">
    <cfRule type="expression" dxfId="243" priority="9">
      <formula>MOD(ROW(),2)=0</formula>
    </cfRule>
    <cfRule type="expression" dxfId="242" priority="10">
      <formula>MOD(ROW(),2)&lt;&gt;0</formula>
    </cfRule>
  </conditionalFormatting>
  <conditionalFormatting sqref="L24">
    <cfRule type="expression" dxfId="241" priority="7">
      <formula>MOD(ROW(),2)=0</formula>
    </cfRule>
    <cfRule type="expression" dxfId="240" priority="8">
      <formula>MOD(ROW(),2)&lt;&gt;0</formula>
    </cfRule>
  </conditionalFormatting>
  <conditionalFormatting sqref="L25">
    <cfRule type="expression" dxfId="239" priority="5">
      <formula>MOD(ROW(),2)=0</formula>
    </cfRule>
    <cfRule type="expression" dxfId="238" priority="6">
      <formula>MOD(ROW(),2)&lt;&gt;0</formula>
    </cfRule>
  </conditionalFormatting>
  <conditionalFormatting sqref="B13:B39">
    <cfRule type="expression" dxfId="237" priority="1">
      <formula>MOD(ROW(),2)=0</formula>
    </cfRule>
    <cfRule type="expression" dxfId="236" priority="2">
      <formula>MOD(ROW(),2)&lt;&gt;0</formula>
    </cfRule>
  </conditionalFormatting>
  <conditionalFormatting sqref="B7:B12">
    <cfRule type="expression" dxfId="235" priority="3">
      <formula>MOD(ROW(),2)=0</formula>
    </cfRule>
    <cfRule type="expression" dxfId="234" priority="4">
      <formula>MOD(ROW(),2)&lt;&gt;0</formula>
    </cfRule>
  </conditionalFormatting>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51C54D-7B3B-49E2-A88B-863204D51C5C}">
  <dimension ref="B2:E22"/>
  <sheetViews>
    <sheetView workbookViewId="0">
      <selection activeCell="B4" sqref="B4:C5"/>
    </sheetView>
  </sheetViews>
  <sheetFormatPr defaultColWidth="8" defaultRowHeight="12.75" x14ac:dyDescent="0.2"/>
  <cols>
    <col min="1" max="1" width="8" style="17"/>
    <col min="2" max="3" width="13.875" style="17" customWidth="1"/>
    <col min="4" max="4" width="17" style="17" customWidth="1"/>
    <col min="5" max="5" width="19.625" style="17" customWidth="1"/>
    <col min="6" max="16384" width="8" style="17"/>
  </cols>
  <sheetData>
    <row r="2" spans="2:5" x14ac:dyDescent="0.2">
      <c r="B2" s="17" t="s">
        <v>987</v>
      </c>
    </row>
    <row r="3" spans="2:5" x14ac:dyDescent="0.2">
      <c r="B3" s="17" t="s">
        <v>988</v>
      </c>
    </row>
    <row r="4" spans="2:5" ht="25.5" x14ac:dyDescent="0.2">
      <c r="B4" s="234"/>
      <c r="C4" s="219"/>
      <c r="D4" s="89" t="s">
        <v>989</v>
      </c>
      <c r="E4" s="89" t="s">
        <v>990</v>
      </c>
    </row>
    <row r="5" spans="2:5" ht="25.5" x14ac:dyDescent="0.2">
      <c r="B5" s="215"/>
      <c r="C5" s="216"/>
      <c r="D5" s="89" t="s">
        <v>991</v>
      </c>
      <c r="E5" s="89" t="s">
        <v>992</v>
      </c>
    </row>
    <row r="6" spans="2:5" x14ac:dyDescent="0.2">
      <c r="B6" s="158"/>
      <c r="C6" s="158">
        <v>2008</v>
      </c>
      <c r="D6" s="159">
        <v>12.259769740999999</v>
      </c>
      <c r="E6" s="160"/>
    </row>
    <row r="7" spans="2:5" x14ac:dyDescent="0.2">
      <c r="B7" s="158"/>
      <c r="C7" s="158">
        <v>2009</v>
      </c>
      <c r="D7" s="159">
        <v>7.4980093770000007</v>
      </c>
      <c r="E7" s="160"/>
    </row>
    <row r="8" spans="2:5" x14ac:dyDescent="0.2">
      <c r="B8" s="158"/>
      <c r="C8" s="158">
        <v>2010</v>
      </c>
      <c r="D8" s="159">
        <v>10.418341590000001</v>
      </c>
      <c r="E8" s="160"/>
    </row>
    <row r="9" spans="2:5" x14ac:dyDescent="0.2">
      <c r="B9" s="158"/>
      <c r="C9" s="158">
        <v>2011</v>
      </c>
      <c r="D9" s="159">
        <v>13.858455269</v>
      </c>
      <c r="E9" s="160"/>
    </row>
    <row r="10" spans="2:5" x14ac:dyDescent="0.2">
      <c r="B10" s="158"/>
      <c r="C10" s="158">
        <v>2012</v>
      </c>
      <c r="D10" s="159">
        <v>13.824400806</v>
      </c>
      <c r="E10" s="160"/>
    </row>
    <row r="11" spans="2:5" x14ac:dyDescent="0.2">
      <c r="B11" s="158"/>
      <c r="C11" s="158">
        <v>2013</v>
      </c>
      <c r="D11" s="159">
        <v>13.505576049</v>
      </c>
      <c r="E11" s="160"/>
    </row>
    <row r="12" spans="2:5" x14ac:dyDescent="0.2">
      <c r="B12" s="158"/>
      <c r="C12" s="158">
        <v>2014</v>
      </c>
      <c r="D12" s="159">
        <v>14.044865315999999</v>
      </c>
      <c r="E12" s="160"/>
    </row>
    <row r="13" spans="2:5" x14ac:dyDescent="0.2">
      <c r="B13" s="158"/>
      <c r="C13" s="158">
        <v>2015</v>
      </c>
      <c r="D13" s="159">
        <v>11.693332927</v>
      </c>
      <c r="E13" s="160"/>
    </row>
    <row r="14" spans="2:5" x14ac:dyDescent="0.2">
      <c r="B14" s="158"/>
      <c r="C14" s="158">
        <v>2016</v>
      </c>
      <c r="D14" s="159">
        <v>12.63345541</v>
      </c>
      <c r="E14" s="160"/>
    </row>
    <row r="15" spans="2:5" x14ac:dyDescent="0.2">
      <c r="B15" s="158"/>
      <c r="C15" s="158">
        <v>2017</v>
      </c>
      <c r="D15" s="159">
        <v>12.134463335</v>
      </c>
      <c r="E15" s="160"/>
    </row>
    <row r="16" spans="2:5" x14ac:dyDescent="0.2">
      <c r="B16" s="158"/>
      <c r="C16" s="158">
        <v>2018</v>
      </c>
      <c r="D16" s="159">
        <v>11.904446045</v>
      </c>
      <c r="E16" s="160"/>
    </row>
    <row r="17" spans="2:5" x14ac:dyDescent="0.2">
      <c r="B17" s="158"/>
      <c r="C17" s="158">
        <v>2019</v>
      </c>
      <c r="D17" s="159">
        <v>12.779694692000001</v>
      </c>
      <c r="E17" s="160"/>
    </row>
    <row r="18" spans="2:5" x14ac:dyDescent="0.2">
      <c r="B18" s="158"/>
      <c r="C18" s="158">
        <v>2020</v>
      </c>
      <c r="D18" s="159">
        <v>-0.98653023900000003</v>
      </c>
      <c r="E18" s="160"/>
    </row>
    <row r="19" spans="2:5" ht="16.5" customHeight="1" x14ac:dyDescent="0.2">
      <c r="B19" s="161"/>
      <c r="C19" s="158" t="s">
        <v>993</v>
      </c>
      <c r="D19" s="159">
        <v>4.3134697609999995</v>
      </c>
      <c r="E19" s="160"/>
    </row>
    <row r="20" spans="2:5" ht="16.5" customHeight="1" x14ac:dyDescent="0.2">
      <c r="B20" s="161"/>
      <c r="C20" s="158">
        <v>2021</v>
      </c>
      <c r="D20" s="159">
        <v>7.1239480613799993</v>
      </c>
      <c r="E20" s="160"/>
    </row>
    <row r="21" spans="2:5" x14ac:dyDescent="0.2">
      <c r="B21" s="233" t="s">
        <v>994</v>
      </c>
      <c r="C21" s="158" t="s">
        <v>995</v>
      </c>
      <c r="D21" s="159"/>
      <c r="E21" s="160">
        <v>15.115886350297158</v>
      </c>
    </row>
    <row r="22" spans="2:5" x14ac:dyDescent="0.2">
      <c r="B22" s="233"/>
      <c r="C22" s="158" t="s">
        <v>996</v>
      </c>
      <c r="D22" s="159"/>
      <c r="E22" s="160">
        <v>3.2664568446306839</v>
      </c>
    </row>
  </sheetData>
  <mergeCells count="2">
    <mergeCell ref="B21:B22"/>
    <mergeCell ref="B4:C5"/>
  </mergeCells>
  <conditionalFormatting sqref="C6:E17 C22">
    <cfRule type="expression" dxfId="233" priority="11">
      <formula>MOD(ROW(),2)=0</formula>
    </cfRule>
    <cfRule type="expression" dxfId="232" priority="12">
      <formula>MOD(ROW(),2)&lt;&gt;0</formula>
    </cfRule>
  </conditionalFormatting>
  <conditionalFormatting sqref="D22:E22">
    <cfRule type="expression" dxfId="231" priority="5">
      <formula>MOD(ROW(),2)=0</formula>
    </cfRule>
    <cfRule type="expression" dxfId="230" priority="6">
      <formula>MOD(ROW(),2)&lt;&gt;0</formula>
    </cfRule>
  </conditionalFormatting>
  <conditionalFormatting sqref="C18:E20">
    <cfRule type="expression" dxfId="229" priority="9">
      <formula>MOD(ROW(),2)=0</formula>
    </cfRule>
    <cfRule type="expression" dxfId="228" priority="10">
      <formula>MOD(ROW(),2)&lt;&gt;0</formula>
    </cfRule>
  </conditionalFormatting>
  <conditionalFormatting sqref="C21:E21">
    <cfRule type="expression" dxfId="227" priority="7">
      <formula>MOD(ROW(),2)=0</formula>
    </cfRule>
    <cfRule type="expression" dxfId="226" priority="8">
      <formula>MOD(ROW(),2)&lt;&gt;0</formula>
    </cfRule>
  </conditionalFormatting>
  <conditionalFormatting sqref="B6:C17">
    <cfRule type="expression" dxfId="225" priority="3">
      <formula>MOD(ROW(),2)=0</formula>
    </cfRule>
    <cfRule type="expression" dxfId="224" priority="4">
      <formula>MOD(ROW(),2)&lt;&gt;0</formula>
    </cfRule>
  </conditionalFormatting>
  <conditionalFormatting sqref="B18:C20">
    <cfRule type="expression" dxfId="223" priority="1">
      <formula>MOD(ROW(),2)=0</formula>
    </cfRule>
    <cfRule type="expression" dxfId="222" priority="2">
      <formula>MOD(ROW(),2)&lt;&gt;0</formula>
    </cfRule>
  </conditionalFormatting>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49FA5-93FE-4BB9-BDB7-2224575B1090}">
  <dimension ref="A1:O12"/>
  <sheetViews>
    <sheetView workbookViewId="0">
      <selection activeCell="D8" sqref="D8:O9"/>
    </sheetView>
  </sheetViews>
  <sheetFormatPr defaultColWidth="8" defaultRowHeight="12.75" x14ac:dyDescent="0.2"/>
  <cols>
    <col min="1" max="1" width="8" style="2"/>
    <col min="2" max="15" width="11" style="2" customWidth="1"/>
    <col min="16" max="16384" width="8" style="2"/>
  </cols>
  <sheetData>
    <row r="1" spans="1:15" x14ac:dyDescent="0.2">
      <c r="A1" s="162"/>
    </row>
    <row r="2" spans="1:15" x14ac:dyDescent="0.2">
      <c r="B2" s="163" t="s">
        <v>997</v>
      </c>
      <c r="C2" s="163"/>
      <c r="D2" s="163"/>
    </row>
    <row r="3" spans="1:15" x14ac:dyDescent="0.2">
      <c r="B3" s="163" t="s">
        <v>998</v>
      </c>
      <c r="C3" s="163"/>
      <c r="D3" s="163"/>
    </row>
    <row r="4" spans="1:15" ht="31.5" customHeight="1" x14ac:dyDescent="0.2">
      <c r="B4" s="234"/>
      <c r="C4" s="235"/>
      <c r="D4" s="226" t="s">
        <v>999</v>
      </c>
      <c r="E4" s="227"/>
      <c r="F4" s="228"/>
      <c r="G4" s="226" t="s">
        <v>1000</v>
      </c>
      <c r="H4" s="227"/>
      <c r="I4" s="228"/>
      <c r="J4" s="226" t="s">
        <v>1001</v>
      </c>
      <c r="K4" s="227"/>
      <c r="L4" s="228"/>
      <c r="M4" s="226" t="s">
        <v>1002</v>
      </c>
      <c r="N4" s="227"/>
      <c r="O4" s="228"/>
    </row>
    <row r="5" spans="1:15" ht="31.5" customHeight="1" x14ac:dyDescent="0.2">
      <c r="B5" s="236"/>
      <c r="C5" s="237"/>
      <c r="D5" s="57">
        <v>44531</v>
      </c>
      <c r="E5" s="89" t="s">
        <v>1003</v>
      </c>
      <c r="F5" s="89" t="s">
        <v>1004</v>
      </c>
      <c r="G5" s="57">
        <v>44531</v>
      </c>
      <c r="H5" s="89" t="s">
        <v>1003</v>
      </c>
      <c r="I5" s="89" t="s">
        <v>1004</v>
      </c>
      <c r="J5" s="57">
        <v>44531</v>
      </c>
      <c r="K5" s="89" t="s">
        <v>1003</v>
      </c>
      <c r="L5" s="89" t="s">
        <v>1004</v>
      </c>
      <c r="M5" s="57">
        <v>44531</v>
      </c>
      <c r="N5" s="89" t="s">
        <v>1003</v>
      </c>
      <c r="O5" s="89" t="s">
        <v>1004</v>
      </c>
    </row>
    <row r="6" spans="1:15" ht="31.5" customHeight="1" x14ac:dyDescent="0.2">
      <c r="B6" s="236"/>
      <c r="C6" s="237"/>
      <c r="D6" s="226" t="s">
        <v>1005</v>
      </c>
      <c r="E6" s="227"/>
      <c r="F6" s="228"/>
      <c r="G6" s="226" t="s">
        <v>1006</v>
      </c>
      <c r="H6" s="227"/>
      <c r="I6" s="228"/>
      <c r="J6" s="226" t="s">
        <v>1007</v>
      </c>
      <c r="K6" s="227"/>
      <c r="L6" s="228"/>
      <c r="M6" s="226" t="s">
        <v>1008</v>
      </c>
      <c r="N6" s="227"/>
      <c r="O6" s="228"/>
    </row>
    <row r="7" spans="1:15" ht="31.5" customHeight="1" x14ac:dyDescent="0.2">
      <c r="B7" s="238"/>
      <c r="C7" s="239"/>
      <c r="D7" s="57">
        <v>44531</v>
      </c>
      <c r="E7" s="89" t="s">
        <v>1009</v>
      </c>
      <c r="F7" s="89" t="s">
        <v>1010</v>
      </c>
      <c r="G7" s="57">
        <v>44531</v>
      </c>
      <c r="H7" s="89" t="s">
        <v>1009</v>
      </c>
      <c r="I7" s="89" t="s">
        <v>1010</v>
      </c>
      <c r="J7" s="57">
        <v>44531</v>
      </c>
      <c r="K7" s="89" t="s">
        <v>1009</v>
      </c>
      <c r="L7" s="89" t="s">
        <v>1010</v>
      </c>
      <c r="M7" s="57">
        <v>44531</v>
      </c>
      <c r="N7" s="89" t="s">
        <v>1009</v>
      </c>
      <c r="O7" s="89" t="s">
        <v>1010</v>
      </c>
    </row>
    <row r="8" spans="1:15" ht="31.5" customHeight="1" x14ac:dyDescent="0.2">
      <c r="B8" s="207" t="s">
        <v>744</v>
      </c>
      <c r="C8" s="207" t="s">
        <v>1011</v>
      </c>
      <c r="D8" s="208">
        <v>93.53985827794601</v>
      </c>
      <c r="E8" s="208">
        <v>123.01823277585407</v>
      </c>
      <c r="F8" s="208">
        <v>105.72036461368015</v>
      </c>
      <c r="G8" s="208">
        <v>67.809360093894099</v>
      </c>
      <c r="H8" s="208">
        <v>50.823684059496379</v>
      </c>
      <c r="I8" s="208">
        <v>43.947334567763662</v>
      </c>
      <c r="J8" s="208">
        <v>37.078010715046076</v>
      </c>
      <c r="K8" s="208">
        <v>21.712356168904495</v>
      </c>
      <c r="L8" s="208">
        <v>17.884059876736139</v>
      </c>
      <c r="M8" s="208">
        <v>99.206330476030033</v>
      </c>
      <c r="N8" s="208">
        <v>132.3088117929814</v>
      </c>
      <c r="O8" s="208">
        <v>121.43816510307894</v>
      </c>
    </row>
    <row r="9" spans="1:15" ht="31.5" customHeight="1" x14ac:dyDescent="0.2">
      <c r="B9" s="207" t="s">
        <v>1012</v>
      </c>
      <c r="C9" s="207" t="s">
        <v>1013</v>
      </c>
      <c r="D9" s="208">
        <v>-2.0180613686340001</v>
      </c>
      <c r="E9" s="208">
        <v>-10.526124894652432</v>
      </c>
      <c r="F9" s="208">
        <v>-20.566950299674279</v>
      </c>
      <c r="G9" s="208">
        <v>-1.9491678699999999</v>
      </c>
      <c r="H9" s="208">
        <v>-15.183373114312477</v>
      </c>
      <c r="I9" s="208">
        <v>-31.599889790100903</v>
      </c>
      <c r="J9" s="208">
        <v>-3.7624901391519989</v>
      </c>
      <c r="K9" s="208">
        <v>-20.180832747524001</v>
      </c>
      <c r="L9" s="208">
        <v>-37.818796078218341</v>
      </c>
      <c r="M9" s="208">
        <v>-0.76515190434000002</v>
      </c>
      <c r="N9" s="208">
        <v>-9.1620402016041851</v>
      </c>
      <c r="O9" s="208">
        <v>-16.594206349250591</v>
      </c>
    </row>
    <row r="11" spans="1:15" x14ac:dyDescent="0.2">
      <c r="B11" s="2" t="s">
        <v>1014</v>
      </c>
    </row>
    <row r="12" spans="1:15" x14ac:dyDescent="0.2">
      <c r="B12" s="2" t="s">
        <v>1015</v>
      </c>
    </row>
  </sheetData>
  <mergeCells count="9">
    <mergeCell ref="B4:C7"/>
    <mergeCell ref="D4:F4"/>
    <mergeCell ref="G4:I4"/>
    <mergeCell ref="J4:L4"/>
    <mergeCell ref="M4:O4"/>
    <mergeCell ref="D6:F6"/>
    <mergeCell ref="G6:I6"/>
    <mergeCell ref="J6:L6"/>
    <mergeCell ref="M6:O6"/>
  </mergeCells>
  <conditionalFormatting sqref="D8:O9">
    <cfRule type="expression" dxfId="221" priority="1">
      <formula>MOD(ROW(),2)=0</formula>
    </cfRule>
    <cfRule type="expression" dxfId="220" priority="2">
      <formula>MOD(ROW(),2)&lt;&gt;0</formula>
    </cfRule>
  </conditionalFormatting>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5023F-6614-42A3-92B6-AFA75BD243C9}">
  <dimension ref="B2:X10"/>
  <sheetViews>
    <sheetView zoomScaleNormal="100" workbookViewId="0">
      <selection activeCell="M10" sqref="M10"/>
    </sheetView>
  </sheetViews>
  <sheetFormatPr defaultColWidth="8" defaultRowHeight="12.75" customHeight="1" x14ac:dyDescent="0.2"/>
  <cols>
    <col min="1" max="1" width="8" style="163"/>
    <col min="2" max="2" width="14.125" style="163" customWidth="1"/>
    <col min="3" max="3" width="19.875" style="163" customWidth="1"/>
    <col min="4" max="5" width="14.625" style="163" customWidth="1"/>
    <col min="6" max="7" width="15.125" style="163" customWidth="1"/>
    <col min="8" max="9" width="11.625" style="163" customWidth="1"/>
    <col min="10" max="10" width="13.625" style="163" customWidth="1"/>
    <col min="11" max="11" width="14.125" style="163" customWidth="1"/>
    <col min="12" max="12" width="12.75" style="163" customWidth="1"/>
    <col min="13" max="13" width="8" style="163"/>
    <col min="14" max="14" width="14.125" style="163" customWidth="1"/>
    <col min="15" max="15" width="19.875" style="163" customWidth="1"/>
    <col min="16" max="17" width="14.625" style="163" customWidth="1"/>
    <col min="18" max="19" width="15.125" style="163" customWidth="1"/>
    <col min="20" max="21" width="11.625" style="163" customWidth="1"/>
    <col min="22" max="22" width="13.625" style="163" customWidth="1"/>
    <col min="23" max="23" width="14.125" style="163" customWidth="1"/>
    <col min="24" max="24" width="12.75" style="163" customWidth="1"/>
    <col min="25" max="16384" width="8" style="163"/>
  </cols>
  <sheetData>
    <row r="2" spans="2:24" ht="12.75" customHeight="1" x14ac:dyDescent="0.2">
      <c r="B2" s="163" t="s">
        <v>1016</v>
      </c>
    </row>
    <row r="3" spans="2:24" ht="12.75" customHeight="1" x14ac:dyDescent="0.2">
      <c r="B3" s="163" t="s">
        <v>1017</v>
      </c>
    </row>
    <row r="4" spans="2:24" ht="38.25" x14ac:dyDescent="0.2">
      <c r="B4" s="89" t="s">
        <v>101</v>
      </c>
      <c r="C4" s="89" t="s">
        <v>1018</v>
      </c>
      <c r="D4" s="89" t="s">
        <v>1019</v>
      </c>
      <c r="E4" s="89" t="s">
        <v>111</v>
      </c>
      <c r="F4" s="89" t="s">
        <v>112</v>
      </c>
      <c r="G4" s="89" t="s">
        <v>113</v>
      </c>
      <c r="H4" s="89" t="s">
        <v>1020</v>
      </c>
      <c r="I4" s="89" t="s">
        <v>114</v>
      </c>
      <c r="J4" s="89" t="s">
        <v>115</v>
      </c>
      <c r="K4" s="89" t="s">
        <v>116</v>
      </c>
      <c r="L4" s="89" t="s">
        <v>109</v>
      </c>
      <c r="N4" s="89" t="s">
        <v>101</v>
      </c>
      <c r="O4" s="89" t="s">
        <v>1018</v>
      </c>
      <c r="P4" s="89" t="s">
        <v>1019</v>
      </c>
      <c r="Q4" s="89" t="s">
        <v>111</v>
      </c>
      <c r="R4" s="89" t="s">
        <v>112</v>
      </c>
      <c r="S4" s="89" t="s">
        <v>113</v>
      </c>
      <c r="T4" s="89" t="s">
        <v>1020</v>
      </c>
      <c r="U4" s="89" t="s">
        <v>114</v>
      </c>
      <c r="V4" s="89" t="s">
        <v>115</v>
      </c>
      <c r="W4" s="89" t="s">
        <v>116</v>
      </c>
      <c r="X4" s="89" t="s">
        <v>109</v>
      </c>
    </row>
    <row r="5" spans="2:24" ht="38.25" x14ac:dyDescent="0.2">
      <c r="B5" s="89" t="s">
        <v>101</v>
      </c>
      <c r="C5" s="89" t="s">
        <v>1021</v>
      </c>
      <c r="D5" s="89" t="s">
        <v>1022</v>
      </c>
      <c r="E5" s="89" t="s">
        <v>1023</v>
      </c>
      <c r="F5" s="89" t="s">
        <v>1024</v>
      </c>
      <c r="G5" s="89" t="s">
        <v>1025</v>
      </c>
      <c r="H5" s="89" t="s">
        <v>653</v>
      </c>
      <c r="I5" s="89" t="s">
        <v>1026</v>
      </c>
      <c r="J5" s="89" t="s">
        <v>1027</v>
      </c>
      <c r="K5" s="89" t="s">
        <v>1028</v>
      </c>
      <c r="L5" s="89" t="s">
        <v>109</v>
      </c>
      <c r="N5" s="89" t="s">
        <v>101</v>
      </c>
      <c r="O5" s="89" t="s">
        <v>1021</v>
      </c>
      <c r="P5" s="89" t="s">
        <v>1022</v>
      </c>
      <c r="Q5" s="89" t="s">
        <v>1023</v>
      </c>
      <c r="R5" s="89" t="s">
        <v>1024</v>
      </c>
      <c r="S5" s="89" t="s">
        <v>1025</v>
      </c>
      <c r="T5" s="89" t="s">
        <v>653</v>
      </c>
      <c r="U5" s="89" t="s">
        <v>1026</v>
      </c>
      <c r="V5" s="89" t="s">
        <v>1027</v>
      </c>
      <c r="W5" s="89" t="s">
        <v>1028</v>
      </c>
      <c r="X5" s="89" t="s">
        <v>109</v>
      </c>
    </row>
    <row r="6" spans="2:24" ht="12.75" customHeight="1" x14ac:dyDescent="0.2">
      <c r="B6" s="164">
        <v>0.18315107218857318</v>
      </c>
      <c r="C6" s="164">
        <v>4.5394936776798961E-3</v>
      </c>
      <c r="D6" s="164">
        <v>0.11895849435098864</v>
      </c>
      <c r="E6" s="164">
        <v>-2.2398658989373401E-2</v>
      </c>
      <c r="F6" s="164">
        <v>-3.6834488872517918E-2</v>
      </c>
      <c r="G6" s="164">
        <v>-1.0913734137051032E-2</v>
      </c>
      <c r="H6" s="164">
        <v>-1.4163097863875214E-2</v>
      </c>
      <c r="I6" s="164">
        <v>-9.6786468711936649E-3</v>
      </c>
      <c r="J6" s="164">
        <v>-1.9901163727996584E-3</v>
      </c>
      <c r="K6" s="164">
        <v>-2.0354124687702046E-2</v>
      </c>
      <c r="L6" s="164">
        <v>0.19031737030102244</v>
      </c>
      <c r="M6" s="165"/>
      <c r="N6" s="164">
        <v>0.18315107218857318</v>
      </c>
      <c r="O6" s="164">
        <v>5.6871127742089333E-3</v>
      </c>
      <c r="P6" s="164">
        <v>0.1063332470591186</v>
      </c>
      <c r="Q6" s="164">
        <v>-3.7004327921408099E-2</v>
      </c>
      <c r="R6" s="164">
        <v>-4.3148874498784448E-2</v>
      </c>
      <c r="S6" s="164">
        <v>-1.016632066871229E-2</v>
      </c>
      <c r="T6" s="164">
        <v>-1.0997692351964667E-2</v>
      </c>
      <c r="U6" s="164">
        <v>-2.6223133236057037E-3</v>
      </c>
      <c r="V6" s="164">
        <v>-7.5400612334046184E-3</v>
      </c>
      <c r="W6" s="164">
        <v>-1.1681801115822761E-2</v>
      </c>
      <c r="X6" s="164">
        <v>0.17199889835041796</v>
      </c>
    </row>
    <row r="7" spans="2:24" ht="12.75" customHeight="1" x14ac:dyDescent="0.2">
      <c r="B7" s="166"/>
      <c r="C7" s="166"/>
      <c r="D7" s="166"/>
      <c r="E7" s="166"/>
      <c r="F7" s="166"/>
      <c r="G7" s="166"/>
      <c r="H7" s="166"/>
      <c r="I7" s="166"/>
      <c r="J7" s="166"/>
      <c r="K7" s="166"/>
      <c r="L7" s="166"/>
      <c r="N7" s="166"/>
      <c r="O7" s="166"/>
      <c r="P7" s="166"/>
      <c r="Q7" s="166"/>
      <c r="R7" s="166"/>
      <c r="S7" s="166"/>
      <c r="T7" s="166"/>
      <c r="U7" s="166"/>
      <c r="V7" s="166"/>
      <c r="W7" s="166"/>
      <c r="X7" s="166"/>
    </row>
    <row r="8" spans="2:24" ht="12.75" customHeight="1" x14ac:dyDescent="0.2">
      <c r="B8" s="167"/>
      <c r="N8" s="167"/>
    </row>
    <row r="10" spans="2:24" ht="12.75" customHeight="1" x14ac:dyDescent="0.2">
      <c r="B10" s="167"/>
      <c r="C10" s="167"/>
      <c r="D10" s="167"/>
      <c r="E10" s="167"/>
      <c r="F10" s="167"/>
      <c r="G10" s="167"/>
      <c r="H10" s="167"/>
      <c r="I10" s="167"/>
      <c r="J10" s="167"/>
      <c r="K10" s="167"/>
      <c r="L10" s="167"/>
      <c r="N10" s="167"/>
      <c r="O10" s="167"/>
      <c r="P10" s="167"/>
      <c r="Q10" s="167"/>
      <c r="R10" s="167"/>
      <c r="S10" s="167"/>
      <c r="T10" s="167"/>
      <c r="U10" s="167"/>
      <c r="V10" s="167"/>
      <c r="W10" s="167"/>
      <c r="X10" s="167"/>
    </row>
  </sheetData>
  <conditionalFormatting sqref="B6:L6">
    <cfRule type="expression" dxfId="219" priority="3">
      <formula>MOD(ROW(),2)=0</formula>
    </cfRule>
    <cfRule type="expression" dxfId="218" priority="4">
      <formula>MOD(ROW(),2)&lt;&gt;0</formula>
    </cfRule>
  </conditionalFormatting>
  <conditionalFormatting sqref="N6:X6">
    <cfRule type="expression" dxfId="217" priority="1">
      <formula>MOD(ROW(),2)=0</formula>
    </cfRule>
    <cfRule type="expression" dxfId="216" priority="2">
      <formula>MOD(ROW(),2)&lt;&gt;0</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59325E-8813-4D62-AA20-F759CE9272BC}">
  <dimension ref="B2:E16"/>
  <sheetViews>
    <sheetView workbookViewId="0">
      <selection activeCell="B15" sqref="B15:C16"/>
    </sheetView>
  </sheetViews>
  <sheetFormatPr defaultRowHeight="16.5" x14ac:dyDescent="0.3"/>
  <sheetData>
    <row r="2" spans="2:5" x14ac:dyDescent="0.3">
      <c r="B2" s="2" t="s">
        <v>691</v>
      </c>
      <c r="C2" s="2"/>
      <c r="D2" s="2"/>
      <c r="E2" s="7"/>
    </row>
    <row r="3" spans="2:5" x14ac:dyDescent="0.3">
      <c r="B3" s="2" t="s">
        <v>692</v>
      </c>
      <c r="C3" s="2"/>
      <c r="D3" s="2"/>
      <c r="E3" s="7"/>
    </row>
    <row r="4" spans="2:5" x14ac:dyDescent="0.3">
      <c r="B4" s="1"/>
      <c r="C4" s="1" t="s">
        <v>693</v>
      </c>
      <c r="D4" s="1" t="s">
        <v>694</v>
      </c>
    </row>
    <row r="5" spans="2:5" x14ac:dyDescent="0.3">
      <c r="B5" s="59" t="s">
        <v>695</v>
      </c>
      <c r="C5" s="60">
        <v>2.6499999999999999E-2</v>
      </c>
      <c r="D5" s="60">
        <v>2.3E-2</v>
      </c>
    </row>
    <row r="6" spans="2:5" x14ac:dyDescent="0.3">
      <c r="B6" s="59" t="s">
        <v>696</v>
      </c>
      <c r="C6" s="60">
        <v>2.2499999999999999E-2</v>
      </c>
      <c r="D6" s="60">
        <v>5.0000000000000001E-3</v>
      </c>
    </row>
    <row r="7" spans="2:5" x14ac:dyDescent="0.3">
      <c r="B7" s="59" t="s">
        <v>697</v>
      </c>
      <c r="C7" s="60">
        <v>0.01</v>
      </c>
      <c r="D7" s="60">
        <v>1E-4</v>
      </c>
    </row>
    <row r="8" spans="2:5" x14ac:dyDescent="0.3">
      <c r="B8" s="59" t="s">
        <v>698</v>
      </c>
      <c r="C8" s="60">
        <v>3.5000000000000001E-3</v>
      </c>
      <c r="D8" s="60">
        <v>0</v>
      </c>
    </row>
    <row r="9" spans="2:5" x14ac:dyDescent="0.3">
      <c r="B9" s="59" t="s">
        <v>699</v>
      </c>
      <c r="C9" s="60">
        <v>3.0000000000000001E-3</v>
      </c>
      <c r="D9" s="60">
        <v>5.0000000000000001E-4</v>
      </c>
    </row>
    <row r="10" spans="2:5" x14ac:dyDescent="0.3">
      <c r="B10" s="59" t="s">
        <v>700</v>
      </c>
      <c r="C10" s="60">
        <v>2.5000000000000001E-3</v>
      </c>
      <c r="D10" s="60">
        <v>0</v>
      </c>
    </row>
    <row r="11" spans="2:5" x14ac:dyDescent="0.3">
      <c r="B11" s="59" t="s">
        <v>701</v>
      </c>
      <c r="C11" s="60">
        <v>2E-3</v>
      </c>
      <c r="D11" s="60">
        <v>1E-4</v>
      </c>
    </row>
    <row r="12" spans="2:5" x14ac:dyDescent="0.3">
      <c r="B12" s="59" t="s">
        <v>702</v>
      </c>
      <c r="C12" s="60">
        <v>1.5E-3</v>
      </c>
      <c r="D12" s="60">
        <v>5.0000000000000001E-4</v>
      </c>
    </row>
    <row r="13" spans="2:5" x14ac:dyDescent="0.3">
      <c r="B13" s="59" t="s">
        <v>703</v>
      </c>
      <c r="C13" s="60">
        <v>1E-3</v>
      </c>
      <c r="D13" s="60">
        <v>1E-4</v>
      </c>
    </row>
    <row r="14" spans="2:5" x14ac:dyDescent="0.3">
      <c r="B14" s="59" t="s">
        <v>704</v>
      </c>
      <c r="C14" s="60">
        <v>7.5000000000000002E-4</v>
      </c>
      <c r="D14" s="60">
        <v>0</v>
      </c>
    </row>
    <row r="15" spans="2:5" x14ac:dyDescent="0.3">
      <c r="B15" s="206" t="s">
        <v>705</v>
      </c>
      <c r="C15" s="206" t="s">
        <v>706</v>
      </c>
      <c r="D15" s="2"/>
    </row>
    <row r="16" spans="2:5" x14ac:dyDescent="0.3">
      <c r="B16" s="206" t="s">
        <v>707</v>
      </c>
      <c r="C16" s="206" t="s">
        <v>706</v>
      </c>
      <c r="D16" s="2"/>
    </row>
  </sheetData>
  <conditionalFormatting sqref="B5:B14">
    <cfRule type="expression" dxfId="665" priority="3">
      <formula>MOD(ROW(),2)=0</formula>
    </cfRule>
    <cfRule type="expression" dxfId="664" priority="4">
      <formula>MOD(ROW(),2)&lt;&gt;0</formula>
    </cfRule>
  </conditionalFormatting>
  <conditionalFormatting sqref="C5:D14">
    <cfRule type="expression" dxfId="663" priority="1">
      <formula>MOD(ROW(),2)=0</formula>
    </cfRule>
    <cfRule type="expression" dxfId="662" priority="2">
      <formula>MOD(ROW(),2)&lt;&gt;0</formula>
    </cfRule>
  </conditionalFormatting>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6FE0D8-5BF5-458C-913E-242E317E05C1}">
  <dimension ref="B2:H15"/>
  <sheetViews>
    <sheetView workbookViewId="0">
      <selection activeCell="M10" sqref="M10"/>
    </sheetView>
  </sheetViews>
  <sheetFormatPr defaultColWidth="8" defaultRowHeight="12.75" x14ac:dyDescent="0.2"/>
  <cols>
    <col min="1" max="1" width="8" style="2"/>
    <col min="2" max="12" width="12.25" style="2" customWidth="1"/>
    <col min="13" max="16384" width="8" style="2"/>
  </cols>
  <sheetData>
    <row r="2" spans="2:8" x14ac:dyDescent="0.2">
      <c r="B2" s="2" t="s">
        <v>1029</v>
      </c>
    </row>
    <row r="3" spans="2:8" x14ac:dyDescent="0.2">
      <c r="B3" s="2" t="s">
        <v>1030</v>
      </c>
    </row>
    <row r="4" spans="2:8" x14ac:dyDescent="0.2">
      <c r="B4" s="225"/>
      <c r="C4" s="242" t="s">
        <v>999</v>
      </c>
      <c r="D4" s="243"/>
      <c r="E4" s="244"/>
      <c r="F4" s="242" t="s">
        <v>1031</v>
      </c>
      <c r="G4" s="243"/>
      <c r="H4" s="244"/>
    </row>
    <row r="5" spans="2:8" ht="38.25" x14ac:dyDescent="0.2">
      <c r="B5" s="240"/>
      <c r="C5" s="89" t="s">
        <v>1032</v>
      </c>
      <c r="D5" s="89" t="s">
        <v>1033</v>
      </c>
      <c r="E5" s="89" t="s">
        <v>1034</v>
      </c>
      <c r="F5" s="89" t="s">
        <v>1032</v>
      </c>
      <c r="G5" s="89" t="s">
        <v>1033</v>
      </c>
      <c r="H5" s="89" t="s">
        <v>1034</v>
      </c>
    </row>
    <row r="6" spans="2:8" x14ac:dyDescent="0.2">
      <c r="B6" s="240"/>
      <c r="C6" s="242" t="s">
        <v>1035</v>
      </c>
      <c r="D6" s="243"/>
      <c r="E6" s="244"/>
      <c r="F6" s="242" t="s">
        <v>1036</v>
      </c>
      <c r="G6" s="243"/>
      <c r="H6" s="244"/>
    </row>
    <row r="7" spans="2:8" ht="38.25" x14ac:dyDescent="0.2">
      <c r="B7" s="241"/>
      <c r="C7" s="89" t="s">
        <v>1037</v>
      </c>
      <c r="D7" s="89" t="s">
        <v>1038</v>
      </c>
      <c r="E7" s="89" t="s">
        <v>1039</v>
      </c>
      <c r="F7" s="89" t="s">
        <v>1037</v>
      </c>
      <c r="G7" s="89" t="s">
        <v>1038</v>
      </c>
      <c r="H7" s="89" t="s">
        <v>1039</v>
      </c>
    </row>
    <row r="8" spans="2:8" x14ac:dyDescent="0.2">
      <c r="B8" s="89" t="s">
        <v>1040</v>
      </c>
      <c r="C8" s="168">
        <v>2.5516691069296729E-2</v>
      </c>
      <c r="D8" s="168">
        <v>3.4701798392802997E-2</v>
      </c>
      <c r="E8" s="168">
        <v>0.10252007298681418</v>
      </c>
      <c r="F8" s="168">
        <v>0.18372967501163914</v>
      </c>
      <c r="G8" s="168">
        <v>0.24513225080442372</v>
      </c>
      <c r="H8" s="168">
        <v>0.23431441020746768</v>
      </c>
    </row>
    <row r="9" spans="2:8" x14ac:dyDescent="0.2">
      <c r="B9" s="89" t="s">
        <v>1041</v>
      </c>
      <c r="C9" s="168">
        <v>0</v>
      </c>
      <c r="D9" s="168">
        <v>0</v>
      </c>
      <c r="E9" s="168">
        <v>0</v>
      </c>
      <c r="F9" s="168">
        <v>0.14700568326894917</v>
      </c>
      <c r="G9" s="168">
        <v>0.17631026803671759</v>
      </c>
      <c r="H9" s="168">
        <v>0.25454385973001481</v>
      </c>
    </row>
    <row r="10" spans="2:8" x14ac:dyDescent="0.2">
      <c r="B10" s="89" t="s">
        <v>1042</v>
      </c>
      <c r="C10" s="168">
        <v>0</v>
      </c>
      <c r="D10" s="168">
        <v>0</v>
      </c>
      <c r="E10" s="168">
        <v>0</v>
      </c>
      <c r="F10" s="168">
        <v>5.9299366974039369E-2</v>
      </c>
      <c r="G10" s="168">
        <v>0.5258207655969438</v>
      </c>
      <c r="H10" s="168">
        <v>0.45840501450060267</v>
      </c>
    </row>
    <row r="11" spans="2:8" x14ac:dyDescent="0.2">
      <c r="B11" s="89" t="s">
        <v>1043</v>
      </c>
      <c r="C11" s="168">
        <v>0</v>
      </c>
      <c r="D11" s="168">
        <v>0</v>
      </c>
      <c r="E11" s="168">
        <v>0</v>
      </c>
      <c r="F11" s="168">
        <v>0.44722713493815242</v>
      </c>
      <c r="G11" s="168">
        <v>6.8937843400141939E-3</v>
      </c>
      <c r="H11" s="168">
        <v>1.8843873712923447E-2</v>
      </c>
    </row>
    <row r="12" spans="2:8" x14ac:dyDescent="0.2">
      <c r="B12" s="89" t="s">
        <v>1044</v>
      </c>
      <c r="C12" s="168">
        <v>0.97448330893070323</v>
      </c>
      <c r="D12" s="168">
        <v>0.96529820160719704</v>
      </c>
      <c r="E12" s="168">
        <v>0.8974799270131858</v>
      </c>
      <c r="F12" s="168">
        <v>0.16273813980722002</v>
      </c>
      <c r="G12" s="168">
        <v>4.5842931221900828E-2</v>
      </c>
      <c r="H12" s="168">
        <v>3.3892841848991571E-2</v>
      </c>
    </row>
    <row r="14" spans="2:8" x14ac:dyDescent="0.2">
      <c r="B14" s="2" t="s">
        <v>1014</v>
      </c>
    </row>
    <row r="15" spans="2:8" x14ac:dyDescent="0.2">
      <c r="B15" s="2" t="s">
        <v>1015</v>
      </c>
    </row>
  </sheetData>
  <mergeCells count="5">
    <mergeCell ref="B4:B7"/>
    <mergeCell ref="C4:E4"/>
    <mergeCell ref="F4:H4"/>
    <mergeCell ref="C6:E6"/>
    <mergeCell ref="F6:H6"/>
  </mergeCells>
  <conditionalFormatting sqref="C8:H12">
    <cfRule type="expression" dxfId="215" priority="1">
      <formula>MOD(ROW(),2)=0</formula>
    </cfRule>
    <cfRule type="expression" dxfId="214" priority="2">
      <formula>MOD(ROW(),2)&lt;&gt;0</formula>
    </cfRule>
  </conditionalFormatting>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5DD3BE-BD03-4FC3-97DA-C0158F9EB625}">
  <sheetPr published="0"/>
  <dimension ref="B2:E11"/>
  <sheetViews>
    <sheetView workbookViewId="0">
      <selection activeCell="D16" sqref="D16"/>
    </sheetView>
  </sheetViews>
  <sheetFormatPr defaultRowHeight="16.5" x14ac:dyDescent="0.3"/>
  <cols>
    <col min="2" max="5" width="19" customWidth="1"/>
  </cols>
  <sheetData>
    <row r="2" spans="2:5" x14ac:dyDescent="0.3">
      <c r="B2" s="2" t="s">
        <v>146</v>
      </c>
    </row>
    <row r="3" spans="2:5" x14ac:dyDescent="0.3">
      <c r="B3" s="2" t="s">
        <v>147</v>
      </c>
    </row>
    <row r="4" spans="2:5" ht="51" customHeight="1" x14ac:dyDescent="0.3">
      <c r="B4" s="245" t="s">
        <v>148</v>
      </c>
      <c r="C4" s="246"/>
      <c r="D4" s="245" t="s">
        <v>149</v>
      </c>
      <c r="E4" s="246"/>
    </row>
    <row r="5" spans="2:5" ht="38.25" x14ac:dyDescent="0.3">
      <c r="B5" s="1" t="s">
        <v>150</v>
      </c>
      <c r="C5" s="1" t="s">
        <v>151</v>
      </c>
      <c r="D5" s="1" t="s">
        <v>150</v>
      </c>
      <c r="E5" s="1" t="s">
        <v>151</v>
      </c>
    </row>
    <row r="6" spans="2:5" x14ac:dyDescent="0.3">
      <c r="B6" s="25">
        <v>2.3300000000000001E-2</v>
      </c>
      <c r="C6" s="26">
        <v>0</v>
      </c>
      <c r="D6" s="25">
        <v>2.5100000000000001E-2</v>
      </c>
      <c r="E6" s="26">
        <v>0</v>
      </c>
    </row>
    <row r="11" spans="2:5" x14ac:dyDescent="0.3">
      <c r="B11" s="2"/>
      <c r="C11" s="27"/>
      <c r="D11" s="2"/>
      <c r="E11" s="27"/>
    </row>
  </sheetData>
  <mergeCells count="2">
    <mergeCell ref="B4:C4"/>
    <mergeCell ref="D4:E4"/>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6C02C3-5B42-4F68-9080-49E2740C499B}">
  <dimension ref="B2:F141"/>
  <sheetViews>
    <sheetView workbookViewId="0">
      <selection activeCell="B4" sqref="B4:B5"/>
    </sheetView>
  </sheetViews>
  <sheetFormatPr defaultColWidth="8" defaultRowHeight="12.75" x14ac:dyDescent="0.2"/>
  <cols>
    <col min="1" max="1" width="8" style="2"/>
    <col min="2" max="5" width="17.625" style="17" customWidth="1"/>
    <col min="6" max="6" width="15" style="2" customWidth="1"/>
    <col min="7" max="16384" width="8" style="2"/>
  </cols>
  <sheetData>
    <row r="2" spans="2:6" x14ac:dyDescent="0.2">
      <c r="B2" s="17" t="s">
        <v>1045</v>
      </c>
    </row>
    <row r="3" spans="2:6" x14ac:dyDescent="0.2">
      <c r="B3" s="17" t="s">
        <v>1046</v>
      </c>
    </row>
    <row r="4" spans="2:6" ht="38.25" x14ac:dyDescent="0.2">
      <c r="B4" s="225"/>
      <c r="C4" s="89" t="s">
        <v>1047</v>
      </c>
      <c r="D4" s="89" t="s">
        <v>1048</v>
      </c>
      <c r="E4" s="89" t="s">
        <v>1049</v>
      </c>
      <c r="F4" s="89" t="s">
        <v>1050</v>
      </c>
    </row>
    <row r="5" spans="2:6" ht="36.75" customHeight="1" x14ac:dyDescent="0.2">
      <c r="B5" s="224"/>
      <c r="C5" s="89" t="s">
        <v>834</v>
      </c>
      <c r="D5" s="89" t="s">
        <v>835</v>
      </c>
      <c r="E5" s="89" t="s">
        <v>836</v>
      </c>
      <c r="F5" s="89" t="s">
        <v>1051</v>
      </c>
    </row>
    <row r="6" spans="2:6" x14ac:dyDescent="0.2">
      <c r="B6" s="134">
        <v>40513</v>
      </c>
      <c r="C6" s="38">
        <v>-9.7994118146623732E-3</v>
      </c>
      <c r="D6" s="38">
        <v>9.7975766368625372E-3</v>
      </c>
      <c r="E6" s="38">
        <v>0.13774740320274481</v>
      </c>
      <c r="F6" s="38">
        <v>5.7041237281136414E-2</v>
      </c>
    </row>
    <row r="7" spans="2:6" x14ac:dyDescent="0.2">
      <c r="B7" s="134">
        <v>40544</v>
      </c>
      <c r="C7" s="38">
        <v>-5.8197219030291514E-3</v>
      </c>
      <c r="D7" s="38">
        <v>3.5761919660659558E-3</v>
      </c>
      <c r="E7" s="38">
        <v>0.1361551194051811</v>
      </c>
      <c r="F7" s="38">
        <v>5.7585374592050487E-2</v>
      </c>
    </row>
    <row r="8" spans="2:6" x14ac:dyDescent="0.2">
      <c r="B8" s="134">
        <v>40575</v>
      </c>
      <c r="C8" s="38">
        <v>-4.77729825659301E-4</v>
      </c>
      <c r="D8" s="38">
        <v>-1.433548687300501E-3</v>
      </c>
      <c r="E8" s="38">
        <v>0.13419160988732193</v>
      </c>
      <c r="F8" s="38">
        <v>5.7872342536031685E-2</v>
      </c>
    </row>
    <row r="9" spans="2:6" x14ac:dyDescent="0.2">
      <c r="B9" s="134">
        <v>40603</v>
      </c>
      <c r="C9" s="38">
        <v>2.2853813966512204E-2</v>
      </c>
      <c r="D9" s="38">
        <v>-1.2492434874948444E-2</v>
      </c>
      <c r="E9" s="38">
        <v>0.13316675754318164</v>
      </c>
      <c r="F9" s="38">
        <v>6.2812684183359169E-2</v>
      </c>
    </row>
    <row r="10" spans="2:6" x14ac:dyDescent="0.2">
      <c r="B10" s="134">
        <v>40634</v>
      </c>
      <c r="C10" s="38">
        <v>5.2129317020097821E-2</v>
      </c>
      <c r="D10" s="38">
        <v>-1.9797566740427763E-2</v>
      </c>
      <c r="E10" s="38">
        <v>0.13190481635701645</v>
      </c>
      <c r="F10" s="38">
        <v>7.16975706764309E-2</v>
      </c>
    </row>
    <row r="11" spans="2:6" x14ac:dyDescent="0.2">
      <c r="B11" s="134">
        <v>40664</v>
      </c>
      <c r="C11" s="38">
        <v>6.1566959328738458E-2</v>
      </c>
      <c r="D11" s="38">
        <v>-2.0054586181795786E-2</v>
      </c>
      <c r="E11" s="38">
        <v>0.12988926708340376</v>
      </c>
      <c r="F11" s="38">
        <v>7.4195909645481839E-2</v>
      </c>
    </row>
    <row r="12" spans="2:6" x14ac:dyDescent="0.2">
      <c r="B12" s="134">
        <v>40695</v>
      </c>
      <c r="C12" s="38">
        <v>7.451529901269871E-2</v>
      </c>
      <c r="D12" s="38">
        <v>-2.5197656801581592E-2</v>
      </c>
      <c r="E12" s="38">
        <v>0.12610465314681374</v>
      </c>
      <c r="F12" s="38">
        <v>7.6837073350511487E-2</v>
      </c>
    </row>
    <row r="13" spans="2:6" x14ac:dyDescent="0.2">
      <c r="B13" s="134">
        <v>40725</v>
      </c>
      <c r="C13" s="38">
        <v>8.789835234710619E-2</v>
      </c>
      <c r="D13" s="38">
        <v>-2.8885116048738779E-2</v>
      </c>
      <c r="E13" s="38">
        <v>0.12250685279572093</v>
      </c>
      <c r="F13" s="38">
        <v>7.8496336370626807E-2</v>
      </c>
    </row>
    <row r="14" spans="2:6" x14ac:dyDescent="0.2">
      <c r="B14" s="134">
        <v>40756</v>
      </c>
      <c r="C14" s="38">
        <v>8.5849430721453457E-2</v>
      </c>
      <c r="D14" s="38">
        <v>-2.2110936860726405E-2</v>
      </c>
      <c r="E14" s="38">
        <v>0.1145671480533057</v>
      </c>
      <c r="F14" s="38">
        <v>7.6632725988584616E-2</v>
      </c>
    </row>
    <row r="15" spans="2:6" x14ac:dyDescent="0.2">
      <c r="B15" s="134">
        <v>40787</v>
      </c>
      <c r="C15" s="38">
        <v>9.3654669251034495E-2</v>
      </c>
      <c r="D15" s="38">
        <v>-2.512639223063462E-2</v>
      </c>
      <c r="E15" s="38">
        <v>0.11214200978877953</v>
      </c>
      <c r="F15" s="38">
        <v>7.7680684421751023E-2</v>
      </c>
    </row>
    <row r="16" spans="2:6" x14ac:dyDescent="0.2">
      <c r="B16" s="134">
        <v>40817</v>
      </c>
      <c r="C16" s="38">
        <v>9.9487233929708596E-2</v>
      </c>
      <c r="D16" s="38">
        <v>-2.5939412609612078E-2</v>
      </c>
      <c r="E16" s="38">
        <v>0.10778724161213971</v>
      </c>
      <c r="F16" s="38">
        <v>7.781015498997057E-2</v>
      </c>
    </row>
    <row r="17" spans="2:6" x14ac:dyDescent="0.2">
      <c r="B17" s="134">
        <v>40848</v>
      </c>
      <c r="C17" s="38">
        <v>0.12619427788032977</v>
      </c>
      <c r="D17" s="38">
        <v>-2.7890555137391582E-2</v>
      </c>
      <c r="E17" s="38">
        <v>0.10325572888184831</v>
      </c>
      <c r="F17" s="38">
        <v>8.3718198821883805E-2</v>
      </c>
    </row>
    <row r="18" spans="2:6" x14ac:dyDescent="0.2">
      <c r="B18" s="134">
        <v>40878</v>
      </c>
      <c r="C18" s="38">
        <v>0.138865350642154</v>
      </c>
      <c r="D18" s="38">
        <v>-3.2505900707920365E-2</v>
      </c>
      <c r="E18" s="38">
        <v>9.6440944258450179E-2</v>
      </c>
      <c r="F18" s="38">
        <v>8.6349981407755072E-2</v>
      </c>
    </row>
    <row r="19" spans="2:6" x14ac:dyDescent="0.2">
      <c r="B19" s="134">
        <v>40909</v>
      </c>
      <c r="C19" s="38">
        <v>0.1440027788468512</v>
      </c>
      <c r="D19" s="38">
        <v>-3.6293406553474905E-2</v>
      </c>
      <c r="E19" s="38">
        <v>9.3869027347994516E-2</v>
      </c>
      <c r="F19" s="38">
        <v>8.463899192765334E-2</v>
      </c>
    </row>
    <row r="20" spans="2:6" x14ac:dyDescent="0.2">
      <c r="B20" s="134">
        <v>40940</v>
      </c>
      <c r="C20" s="38">
        <v>0.14088866737638939</v>
      </c>
      <c r="D20" s="38">
        <v>-3.4457739500871276E-2</v>
      </c>
      <c r="E20" s="38">
        <v>9.1461000988811006E-2</v>
      </c>
      <c r="F20" s="38">
        <v>8.3406793299276805E-2</v>
      </c>
    </row>
    <row r="21" spans="2:6" x14ac:dyDescent="0.2">
      <c r="B21" s="134">
        <v>40969</v>
      </c>
      <c r="C21" s="38">
        <v>0.14209535995218725</v>
      </c>
      <c r="D21" s="38">
        <v>-3.1663708036097971E-2</v>
      </c>
      <c r="E21" s="38">
        <v>8.6046122508587564E-2</v>
      </c>
      <c r="F21" s="38">
        <v>8.2065939275698607E-2</v>
      </c>
    </row>
    <row r="22" spans="2:6" x14ac:dyDescent="0.2">
      <c r="B22" s="134">
        <v>41000</v>
      </c>
      <c r="C22" s="38">
        <v>0.11836074082835091</v>
      </c>
      <c r="D22" s="38">
        <v>-2.698823678151252E-2</v>
      </c>
      <c r="E22" s="38">
        <v>8.0466430893299856E-2</v>
      </c>
      <c r="F22" s="38">
        <v>7.3014075583889948E-2</v>
      </c>
    </row>
    <row r="23" spans="2:6" x14ac:dyDescent="0.2">
      <c r="B23" s="134">
        <v>41030</v>
      </c>
      <c r="C23" s="38">
        <v>0.11115992830350141</v>
      </c>
      <c r="D23" s="38">
        <v>-3.2142983093710886E-2</v>
      </c>
      <c r="E23" s="38">
        <v>7.5198237006784296E-2</v>
      </c>
      <c r="F23" s="38">
        <v>6.7627051414520967E-2</v>
      </c>
    </row>
    <row r="24" spans="2:6" x14ac:dyDescent="0.2">
      <c r="B24" s="134">
        <v>41061</v>
      </c>
      <c r="C24" s="38">
        <v>0.10023782261613312</v>
      </c>
      <c r="D24" s="38">
        <v>-3.0540416451666386E-2</v>
      </c>
      <c r="E24" s="38">
        <v>7.0418564413342821E-2</v>
      </c>
      <c r="F24" s="38">
        <v>6.3077390932967159E-2</v>
      </c>
    </row>
    <row r="25" spans="2:6" x14ac:dyDescent="0.2">
      <c r="B25" s="134">
        <v>41091</v>
      </c>
      <c r="C25" s="38">
        <v>9.864325383755479E-2</v>
      </c>
      <c r="D25" s="38">
        <v>-2.9513290958176563E-2</v>
      </c>
      <c r="E25" s="38">
        <v>6.5783980161214783E-2</v>
      </c>
      <c r="F25" s="38">
        <v>6.0911824396336023E-2</v>
      </c>
    </row>
    <row r="26" spans="2:6" x14ac:dyDescent="0.2">
      <c r="B26" s="134">
        <v>41122</v>
      </c>
      <c r="C26" s="38">
        <v>0.10078061958525297</v>
      </c>
      <c r="D26" s="38">
        <v>-3.998152547674827E-2</v>
      </c>
      <c r="E26" s="38">
        <v>6.5615626419059048E-2</v>
      </c>
      <c r="F26" s="38">
        <v>5.8957924671680928E-2</v>
      </c>
    </row>
    <row r="27" spans="2:6" x14ac:dyDescent="0.2">
      <c r="B27" s="134">
        <v>41153</v>
      </c>
      <c r="C27" s="38">
        <v>9.7139052557684735E-2</v>
      </c>
      <c r="D27" s="38">
        <v>-3.9212750466274149E-2</v>
      </c>
      <c r="E27" s="38">
        <v>5.9980395474855674E-2</v>
      </c>
      <c r="F27" s="38">
        <v>5.6095764887077904E-2</v>
      </c>
    </row>
    <row r="28" spans="2:6" x14ac:dyDescent="0.2">
      <c r="B28" s="134">
        <v>41183</v>
      </c>
      <c r="C28" s="38">
        <v>7.7277570382243477E-2</v>
      </c>
      <c r="D28" s="38">
        <v>-3.9686213517932112E-2</v>
      </c>
      <c r="E28" s="38">
        <v>5.6904876679316541E-2</v>
      </c>
      <c r="F28" s="38">
        <v>4.831392120678446E-2</v>
      </c>
    </row>
    <row r="29" spans="2:6" x14ac:dyDescent="0.2">
      <c r="B29" s="134">
        <v>41214</v>
      </c>
      <c r="C29" s="38">
        <v>5.6622968581112154E-2</v>
      </c>
      <c r="D29" s="38">
        <v>-4.1407400243281156E-2</v>
      </c>
      <c r="E29" s="38">
        <v>5.4416641561549906E-2</v>
      </c>
      <c r="F29" s="38">
        <v>4.0652880968295335E-2</v>
      </c>
    </row>
    <row r="30" spans="2:6" x14ac:dyDescent="0.2">
      <c r="B30" s="134">
        <v>41244</v>
      </c>
      <c r="C30" s="38">
        <v>4.1482549907786437E-2</v>
      </c>
      <c r="D30" s="38">
        <v>-4.114876881158791E-2</v>
      </c>
      <c r="E30" s="38">
        <v>5.1256216283433575E-2</v>
      </c>
      <c r="F30" s="38">
        <v>3.396562313037732E-2</v>
      </c>
    </row>
    <row r="31" spans="2:6" x14ac:dyDescent="0.2">
      <c r="B31" s="134">
        <v>41275</v>
      </c>
      <c r="C31" s="38">
        <v>2.1855633124196139E-2</v>
      </c>
      <c r="D31" s="38">
        <v>-3.7733555338137714E-2</v>
      </c>
      <c r="E31" s="38">
        <v>4.968858239805396E-2</v>
      </c>
      <c r="F31" s="38">
        <v>2.8155118029368653E-2</v>
      </c>
    </row>
    <row r="32" spans="2:6" x14ac:dyDescent="0.2">
      <c r="B32" s="134">
        <v>41306</v>
      </c>
      <c r="C32" s="38">
        <v>1.991138679727289E-2</v>
      </c>
      <c r="D32" s="38">
        <v>-3.8000183826037204E-2</v>
      </c>
      <c r="E32" s="38">
        <v>4.7971786261043148E-2</v>
      </c>
      <c r="F32" s="38">
        <v>2.656653484741045E-2</v>
      </c>
    </row>
    <row r="33" spans="2:6" x14ac:dyDescent="0.2">
      <c r="B33" s="134">
        <v>41334</v>
      </c>
      <c r="C33" s="38">
        <v>1.0863287363891194E-2</v>
      </c>
      <c r="D33" s="38">
        <v>-3.7733131801119701E-2</v>
      </c>
      <c r="E33" s="38">
        <v>4.5587655239743619E-2</v>
      </c>
      <c r="F33" s="38">
        <v>2.2276749711299004E-2</v>
      </c>
    </row>
    <row r="34" spans="2:6" x14ac:dyDescent="0.2">
      <c r="B34" s="134">
        <v>41365</v>
      </c>
      <c r="C34" s="38">
        <v>9.7860028132059629E-3</v>
      </c>
      <c r="D34" s="38">
        <v>-3.4158773696803646E-2</v>
      </c>
      <c r="E34" s="38">
        <v>4.4684355038556056E-2</v>
      </c>
      <c r="F34" s="38">
        <v>2.2277132318727855E-2</v>
      </c>
    </row>
    <row r="35" spans="2:6" x14ac:dyDescent="0.2">
      <c r="B35" s="134">
        <v>41395</v>
      </c>
      <c r="C35" s="38">
        <v>1.4380892458170091E-3</v>
      </c>
      <c r="D35" s="38">
        <v>-2.713819146023444E-2</v>
      </c>
      <c r="E35" s="38">
        <v>4.3480310424065305E-2</v>
      </c>
      <c r="F35" s="38">
        <v>1.9641535423725376E-2</v>
      </c>
    </row>
    <row r="36" spans="2:6" x14ac:dyDescent="0.2">
      <c r="B36" s="134">
        <v>41426</v>
      </c>
      <c r="C36" s="38">
        <v>9.5524933061961192E-3</v>
      </c>
      <c r="D36" s="38">
        <v>-2.8812668891713189E-2</v>
      </c>
      <c r="E36" s="38">
        <v>4.1963213277128597E-2</v>
      </c>
      <c r="F36" s="38">
        <v>2.0971393130393201E-2</v>
      </c>
    </row>
    <row r="37" spans="2:6" x14ac:dyDescent="0.2">
      <c r="B37" s="134">
        <v>41456</v>
      </c>
      <c r="C37" s="38">
        <v>-3.1680149695231252E-3</v>
      </c>
      <c r="D37" s="38">
        <v>-2.2941697565745156E-2</v>
      </c>
      <c r="E37" s="38">
        <v>4.1871128839997107E-2</v>
      </c>
      <c r="F37" s="38">
        <v>1.8069129571828269E-2</v>
      </c>
    </row>
    <row r="38" spans="2:6" x14ac:dyDescent="0.2">
      <c r="B38" s="134">
        <v>41487</v>
      </c>
      <c r="C38" s="38">
        <v>1.3841069222029212E-3</v>
      </c>
      <c r="D38" s="38">
        <v>-1.7932504148312822E-2</v>
      </c>
      <c r="E38" s="38">
        <v>4.1615643553982284E-2</v>
      </c>
      <c r="F38" s="38">
        <v>2.0673238495244162E-2</v>
      </c>
    </row>
    <row r="39" spans="2:6" x14ac:dyDescent="0.2">
      <c r="B39" s="134">
        <v>41518</v>
      </c>
      <c r="C39" s="38">
        <v>-5.4301520260741087E-3</v>
      </c>
      <c r="D39" s="38">
        <v>4.0602223505403767E-3</v>
      </c>
      <c r="E39" s="38">
        <v>4.2319480637744045E-2</v>
      </c>
      <c r="F39" s="38">
        <v>2.3098422548297748E-2</v>
      </c>
    </row>
    <row r="40" spans="2:6" x14ac:dyDescent="0.2">
      <c r="B40" s="134">
        <v>41548</v>
      </c>
      <c r="C40" s="38">
        <v>-4.679549908166214E-3</v>
      </c>
      <c r="D40" s="38">
        <v>8.8050226762961259E-3</v>
      </c>
      <c r="E40" s="38">
        <v>4.3064387893336997E-2</v>
      </c>
      <c r="F40" s="38">
        <v>2.4715394768608512E-2</v>
      </c>
    </row>
    <row r="41" spans="2:6" x14ac:dyDescent="0.2">
      <c r="B41" s="134">
        <v>41579</v>
      </c>
      <c r="C41" s="38">
        <v>-2.6593473115527066E-3</v>
      </c>
      <c r="D41" s="38">
        <v>1.3762707058833756E-2</v>
      </c>
      <c r="E41" s="38">
        <v>4.3213287552611668E-2</v>
      </c>
      <c r="F41" s="38">
        <v>2.618986186750849E-2</v>
      </c>
    </row>
    <row r="42" spans="2:6" x14ac:dyDescent="0.2">
      <c r="B42" s="134">
        <v>41609</v>
      </c>
      <c r="C42" s="38">
        <v>4.2019413121763272E-4</v>
      </c>
      <c r="D42" s="38">
        <v>2.440474221198774E-2</v>
      </c>
      <c r="E42" s="38">
        <v>4.4314359636594913E-2</v>
      </c>
      <c r="F42" s="38">
        <v>2.9276049856921338E-2</v>
      </c>
    </row>
    <row r="43" spans="2:6" x14ac:dyDescent="0.2">
      <c r="B43" s="134">
        <v>41640</v>
      </c>
      <c r="C43" s="38">
        <v>1.5972666611563602E-2</v>
      </c>
      <c r="D43" s="38">
        <v>3.1147635949423824E-2</v>
      </c>
      <c r="E43" s="38">
        <v>4.5009752471013798E-2</v>
      </c>
      <c r="F43" s="38">
        <v>3.6300816214138498E-2</v>
      </c>
    </row>
    <row r="44" spans="2:6" x14ac:dyDescent="0.2">
      <c r="B44" s="134">
        <v>41671</v>
      </c>
      <c r="C44" s="38">
        <v>2.3968755305321832E-2</v>
      </c>
      <c r="D44" s="38">
        <v>3.5695615033042971E-2</v>
      </c>
      <c r="E44" s="38">
        <v>4.5534175440795188E-2</v>
      </c>
      <c r="F44" s="38">
        <v>4.0430007124068634E-2</v>
      </c>
    </row>
    <row r="45" spans="2:6" x14ac:dyDescent="0.2">
      <c r="B45" s="134">
        <v>41699</v>
      </c>
      <c r="C45" s="38">
        <v>3.3080684604110511E-2</v>
      </c>
      <c r="D45" s="38">
        <v>3.81674143628985E-2</v>
      </c>
      <c r="E45" s="38">
        <v>4.5540880892058988E-2</v>
      </c>
      <c r="F45" s="38">
        <v>4.4056651015879078E-2</v>
      </c>
    </row>
    <row r="46" spans="2:6" x14ac:dyDescent="0.2">
      <c r="B46" s="134">
        <v>41730</v>
      </c>
      <c r="C46" s="38">
        <v>4.306149309999685E-2</v>
      </c>
      <c r="D46" s="38">
        <v>4.0925200717563559E-2</v>
      </c>
      <c r="E46" s="38">
        <v>4.6281850713786099E-2</v>
      </c>
      <c r="F46" s="38">
        <v>4.7659448361486279E-2</v>
      </c>
    </row>
    <row r="47" spans="2:6" x14ac:dyDescent="0.2">
      <c r="B47" s="134">
        <v>41760</v>
      </c>
      <c r="C47" s="38">
        <v>5.8481609086269426E-2</v>
      </c>
      <c r="D47" s="38">
        <v>4.3106697975485941E-2</v>
      </c>
      <c r="E47" s="38">
        <v>4.7114494636316229E-2</v>
      </c>
      <c r="F47" s="38">
        <v>5.4551347336813549E-2</v>
      </c>
    </row>
    <row r="48" spans="2:6" x14ac:dyDescent="0.2">
      <c r="B48" s="134">
        <v>41791</v>
      </c>
      <c r="C48" s="38">
        <v>5.5266316518103764E-2</v>
      </c>
      <c r="D48" s="38">
        <v>5.4676732432526354E-2</v>
      </c>
      <c r="E48" s="38">
        <v>4.7102042115090947E-2</v>
      </c>
      <c r="F48" s="38">
        <v>5.4918521163684675E-2</v>
      </c>
    </row>
    <row r="49" spans="2:6" x14ac:dyDescent="0.2">
      <c r="B49" s="134">
        <v>41821</v>
      </c>
      <c r="C49" s="38">
        <v>5.0224243367517518E-2</v>
      </c>
      <c r="D49" s="38">
        <v>5.6576072100702479E-2</v>
      </c>
      <c r="E49" s="38">
        <v>4.6399637298987884E-2</v>
      </c>
      <c r="F49" s="38">
        <v>5.2893461598336522E-2</v>
      </c>
    </row>
    <row r="50" spans="2:6" x14ac:dyDescent="0.2">
      <c r="B50" s="134">
        <v>41852</v>
      </c>
      <c r="C50" s="38">
        <v>4.728470085554215E-2</v>
      </c>
      <c r="D50" s="38">
        <v>5.8650616783254783E-2</v>
      </c>
      <c r="E50" s="38">
        <v>4.5367847430357156E-2</v>
      </c>
      <c r="F50" s="38">
        <v>5.1481579867472593E-2</v>
      </c>
    </row>
    <row r="51" spans="2:6" x14ac:dyDescent="0.2">
      <c r="B51" s="134">
        <v>41883</v>
      </c>
      <c r="C51" s="38">
        <v>5.1723081067688081E-2</v>
      </c>
      <c r="D51" s="38">
        <v>4.4976703687924502E-2</v>
      </c>
      <c r="E51" s="38">
        <v>4.4356729087472013E-2</v>
      </c>
      <c r="F51" s="38">
        <v>4.9224888583002002E-2</v>
      </c>
    </row>
    <row r="52" spans="2:6" x14ac:dyDescent="0.2">
      <c r="B52" s="134">
        <v>41913</v>
      </c>
      <c r="C52" s="38">
        <v>5.0112293650771189E-2</v>
      </c>
      <c r="D52" s="38">
        <v>3.8778128123113209E-2</v>
      </c>
      <c r="E52" s="38">
        <v>4.319588212845793E-2</v>
      </c>
      <c r="F52" s="38">
        <v>4.6190961236659112E-2</v>
      </c>
    </row>
    <row r="53" spans="2:6" x14ac:dyDescent="0.2">
      <c r="B53" s="134">
        <v>41944</v>
      </c>
      <c r="C53" s="38">
        <v>5.8835444814730131E-2</v>
      </c>
      <c r="D53" s="38">
        <v>4.0395958323873771E-2</v>
      </c>
      <c r="E53" s="38">
        <v>4.1119471018691511E-2</v>
      </c>
      <c r="F53" s="38">
        <v>4.8565215461332745E-2</v>
      </c>
    </row>
    <row r="54" spans="2:6" x14ac:dyDescent="0.2">
      <c r="B54" s="134">
        <v>41974</v>
      </c>
      <c r="C54" s="38">
        <v>5.0744780633416919E-2</v>
      </c>
      <c r="D54" s="38">
        <v>4.2881328574445376E-2</v>
      </c>
      <c r="E54" s="38">
        <v>3.9087123552204117E-2</v>
      </c>
      <c r="F54" s="38">
        <v>4.5003040512837211E-2</v>
      </c>
    </row>
    <row r="55" spans="2:6" x14ac:dyDescent="0.2">
      <c r="B55" s="134">
        <v>42005</v>
      </c>
      <c r="C55" s="38">
        <v>4.9140891095593719E-2</v>
      </c>
      <c r="D55" s="38">
        <v>4.5173576416623673E-2</v>
      </c>
      <c r="E55" s="38">
        <v>3.7964762517773476E-2</v>
      </c>
      <c r="F55" s="38">
        <v>4.3837959686980232E-2</v>
      </c>
    </row>
    <row r="56" spans="2:6" x14ac:dyDescent="0.2">
      <c r="B56" s="134">
        <v>42036</v>
      </c>
      <c r="C56" s="38">
        <v>4.6201907731870273E-2</v>
      </c>
      <c r="D56" s="38">
        <v>4.5520936782635024E-2</v>
      </c>
      <c r="E56" s="38">
        <v>3.6761829445410399E-2</v>
      </c>
      <c r="F56" s="38">
        <v>4.1811877020099031E-2</v>
      </c>
    </row>
    <row r="57" spans="2:6" x14ac:dyDescent="0.2">
      <c r="B57" s="134">
        <v>42064</v>
      </c>
      <c r="C57" s="38">
        <v>5.0131544863803112E-2</v>
      </c>
      <c r="D57" s="38">
        <v>4.9661580995081778E-2</v>
      </c>
      <c r="E57" s="38">
        <v>3.6951927171250398E-2</v>
      </c>
      <c r="F57" s="38">
        <v>4.3896893677059623E-2</v>
      </c>
    </row>
    <row r="58" spans="2:6" x14ac:dyDescent="0.2">
      <c r="B58" s="134">
        <v>42095</v>
      </c>
      <c r="C58" s="38">
        <v>3.7033614817659766E-2</v>
      </c>
      <c r="D58" s="38">
        <v>4.8218995139851728E-2</v>
      </c>
      <c r="E58" s="38">
        <v>3.5420314096795469E-2</v>
      </c>
      <c r="F58" s="38">
        <v>3.9102427956970054E-2</v>
      </c>
    </row>
    <row r="59" spans="2:6" x14ac:dyDescent="0.2">
      <c r="B59" s="134">
        <v>42125</v>
      </c>
      <c r="C59" s="38">
        <v>3.0017515924982474E-2</v>
      </c>
      <c r="D59" s="38">
        <v>5.0646405598554711E-2</v>
      </c>
      <c r="E59" s="38">
        <v>3.3494065364039649E-2</v>
      </c>
      <c r="F59" s="38">
        <v>3.5594134857038329E-2</v>
      </c>
    </row>
    <row r="60" spans="2:6" x14ac:dyDescent="0.2">
      <c r="B60" s="134">
        <v>42156</v>
      </c>
      <c r="C60" s="38">
        <v>3.9300767101188905E-2</v>
      </c>
      <c r="D60" s="38">
        <v>4.8776622693711191E-2</v>
      </c>
      <c r="E60" s="38">
        <v>3.3019776885800711E-2</v>
      </c>
      <c r="F60" s="38">
        <v>3.8600639231808342E-2</v>
      </c>
    </row>
    <row r="61" spans="2:6" x14ac:dyDescent="0.2">
      <c r="B61" s="134">
        <v>42186</v>
      </c>
      <c r="C61" s="38">
        <v>5.0532889745533716E-2</v>
      </c>
      <c r="D61" s="38">
        <v>4.901957068481666E-2</v>
      </c>
      <c r="E61" s="38">
        <v>3.2370328005566495E-2</v>
      </c>
      <c r="F61" s="38">
        <v>4.2683854124011766E-2</v>
      </c>
    </row>
    <row r="62" spans="2:6" x14ac:dyDescent="0.2">
      <c r="B62" s="134">
        <v>42217</v>
      </c>
      <c r="C62" s="38">
        <v>6.3585836123080552E-2</v>
      </c>
      <c r="D62" s="38">
        <v>5.1867124889574567E-2</v>
      </c>
      <c r="E62" s="38">
        <v>3.1754462254406368E-2</v>
      </c>
      <c r="F62" s="38">
        <v>4.582649632382263E-2</v>
      </c>
    </row>
    <row r="63" spans="2:6" x14ac:dyDescent="0.2">
      <c r="B63" s="134">
        <v>42248</v>
      </c>
      <c r="C63" s="38">
        <v>7.3945930590483266E-2</v>
      </c>
      <c r="D63" s="38">
        <v>5.2359285121315713E-2</v>
      </c>
      <c r="E63" s="38">
        <v>3.036625783720015E-2</v>
      </c>
      <c r="F63" s="38">
        <v>4.8392919001576828E-2</v>
      </c>
    </row>
    <row r="64" spans="2:6" x14ac:dyDescent="0.2">
      <c r="B64" s="134">
        <v>42278</v>
      </c>
      <c r="C64" s="38">
        <v>8.3205778283209186E-2</v>
      </c>
      <c r="D64" s="38">
        <v>6.0085182374115531E-2</v>
      </c>
      <c r="E64" s="38">
        <v>2.9094515047445313E-2</v>
      </c>
      <c r="F64" s="38">
        <v>5.2513646992927709E-2</v>
      </c>
    </row>
    <row r="65" spans="2:6" x14ac:dyDescent="0.2">
      <c r="B65" s="134">
        <v>42309</v>
      </c>
      <c r="C65" s="38">
        <v>7.3427773234864047E-2</v>
      </c>
      <c r="D65" s="38">
        <v>6.273808872230946E-2</v>
      </c>
      <c r="E65" s="38">
        <v>2.9568375693789672E-2</v>
      </c>
      <c r="F65" s="38">
        <v>4.9508518089614206E-2</v>
      </c>
    </row>
    <row r="66" spans="2:6" x14ac:dyDescent="0.2">
      <c r="B66" s="134">
        <v>42339</v>
      </c>
      <c r="C66" s="38">
        <v>7.8819457750699984E-2</v>
      </c>
      <c r="D66" s="38">
        <v>6.3663039177465741E-2</v>
      </c>
      <c r="E66" s="38">
        <v>2.7904714577349665E-2</v>
      </c>
      <c r="F66" s="38">
        <v>5.1147742886367809E-2</v>
      </c>
    </row>
    <row r="67" spans="2:6" x14ac:dyDescent="0.2">
      <c r="B67" s="134">
        <v>42370</v>
      </c>
      <c r="C67" s="38">
        <v>9.7855677508612571E-2</v>
      </c>
      <c r="D67" s="38">
        <v>6.3108874601856879E-2</v>
      </c>
      <c r="E67" s="38">
        <v>2.7592452697265069E-2</v>
      </c>
      <c r="F67" s="38">
        <v>5.7426005178266903E-2</v>
      </c>
    </row>
    <row r="68" spans="2:6" x14ac:dyDescent="0.2">
      <c r="B68" s="134">
        <v>42401</v>
      </c>
      <c r="C68" s="38">
        <v>8.5571246450095506E-2</v>
      </c>
      <c r="D68" s="38">
        <v>6.8422931809783538E-2</v>
      </c>
      <c r="E68" s="38">
        <v>2.8544060548489458E-2</v>
      </c>
      <c r="F68" s="38">
        <v>5.4922712320722544E-2</v>
      </c>
    </row>
    <row r="69" spans="2:6" x14ac:dyDescent="0.2">
      <c r="B69" s="134">
        <v>42430</v>
      </c>
      <c r="C69" s="38">
        <v>6.9674265181050687E-2</v>
      </c>
      <c r="D69" s="38">
        <v>6.9092619920460896E-2</v>
      </c>
      <c r="E69" s="38">
        <v>2.8444923825780455E-2</v>
      </c>
      <c r="F69" s="38">
        <v>4.928042596629445E-2</v>
      </c>
    </row>
    <row r="70" spans="2:6" x14ac:dyDescent="0.2">
      <c r="B70" s="134">
        <v>42461</v>
      </c>
      <c r="C70" s="38">
        <v>8.2093399097997066E-2</v>
      </c>
      <c r="D70" s="38">
        <v>7.4817887497229618E-2</v>
      </c>
      <c r="E70" s="38">
        <v>2.987724276042969E-2</v>
      </c>
      <c r="F70" s="38">
        <v>5.4776355477848426E-2</v>
      </c>
    </row>
    <row r="71" spans="2:6" x14ac:dyDescent="0.2">
      <c r="B71" s="134">
        <v>42491</v>
      </c>
      <c r="C71" s="38">
        <v>7.1509768731697454E-2</v>
      </c>
      <c r="D71" s="38">
        <v>7.3914630321224362E-2</v>
      </c>
      <c r="E71" s="38">
        <v>3.0254273969103851E-2</v>
      </c>
      <c r="F71" s="38">
        <v>5.116659508785304E-2</v>
      </c>
    </row>
    <row r="72" spans="2:6" x14ac:dyDescent="0.2">
      <c r="B72" s="134">
        <v>42522</v>
      </c>
      <c r="C72" s="38">
        <v>4.8287533426149665E-2</v>
      </c>
      <c r="D72" s="38">
        <v>8.0017182494480421E-2</v>
      </c>
      <c r="E72" s="38">
        <v>3.0099261878914874E-2</v>
      </c>
      <c r="F72" s="38">
        <v>4.3471229677814582E-2</v>
      </c>
    </row>
    <row r="73" spans="2:6" x14ac:dyDescent="0.2">
      <c r="B73" s="134">
        <v>42552</v>
      </c>
      <c r="C73" s="38">
        <v>5.5964752668003825E-2</v>
      </c>
      <c r="D73" s="38">
        <v>7.7310177929184043E-2</v>
      </c>
      <c r="E73" s="38">
        <v>2.8976336176464557E-2</v>
      </c>
      <c r="F73" s="38">
        <v>4.4732685699180097E-2</v>
      </c>
    </row>
    <row r="74" spans="2:6" x14ac:dyDescent="0.2">
      <c r="B74" s="134">
        <v>42583</v>
      </c>
      <c r="C74" s="38">
        <v>4.0664673150486719E-2</v>
      </c>
      <c r="D74" s="38">
        <v>7.6011859080375332E-2</v>
      </c>
      <c r="E74" s="38">
        <v>2.8949765209695943E-2</v>
      </c>
      <c r="F74" s="38">
        <v>4.0846628580193611E-2</v>
      </c>
    </row>
    <row r="75" spans="2:6" x14ac:dyDescent="0.2">
      <c r="B75" s="134">
        <v>42614</v>
      </c>
      <c r="C75" s="38">
        <v>4.5173432940144975E-2</v>
      </c>
      <c r="D75" s="38">
        <v>7.5266201186312109E-2</v>
      </c>
      <c r="E75" s="38">
        <v>2.9246768867307704E-2</v>
      </c>
      <c r="F75" s="38">
        <v>4.233602024867622E-2</v>
      </c>
    </row>
    <row r="76" spans="2:6" x14ac:dyDescent="0.2">
      <c r="B76" s="134">
        <v>42644</v>
      </c>
      <c r="C76" s="38">
        <v>4.5178677420662838E-2</v>
      </c>
      <c r="D76" s="38">
        <v>7.6573913653269488E-2</v>
      </c>
      <c r="E76" s="38">
        <v>2.9312607435310944E-2</v>
      </c>
      <c r="F76" s="38">
        <v>4.2268355579528905E-2</v>
      </c>
    </row>
    <row r="77" spans="2:6" x14ac:dyDescent="0.2">
      <c r="B77" s="134">
        <v>42675</v>
      </c>
      <c r="C77" s="38">
        <v>4.134344242088428E-2</v>
      </c>
      <c r="D77" s="38">
        <v>7.5101802202549806E-2</v>
      </c>
      <c r="E77" s="38">
        <v>2.910845655377936E-2</v>
      </c>
      <c r="F77" s="38">
        <v>3.9943809254929796E-2</v>
      </c>
    </row>
    <row r="78" spans="2:6" x14ac:dyDescent="0.2">
      <c r="B78" s="134">
        <v>42705</v>
      </c>
      <c r="C78" s="38">
        <v>3.8621012623371476E-2</v>
      </c>
      <c r="D78" s="38">
        <v>6.6960616737227863E-2</v>
      </c>
      <c r="E78" s="38">
        <v>3.0800330642235529E-2</v>
      </c>
      <c r="F78" s="38">
        <v>3.8622112516052187E-2</v>
      </c>
    </row>
    <row r="79" spans="2:6" x14ac:dyDescent="0.2">
      <c r="B79" s="134">
        <v>42736</v>
      </c>
      <c r="C79" s="38">
        <v>2.1587264209970813E-2</v>
      </c>
      <c r="D79" s="38">
        <v>7.4399112482303797E-2</v>
      </c>
      <c r="E79" s="38">
        <v>3.0465005872651885E-2</v>
      </c>
      <c r="F79" s="38">
        <v>3.4620413502013614E-2</v>
      </c>
    </row>
    <row r="80" spans="2:6" x14ac:dyDescent="0.2">
      <c r="B80" s="134">
        <v>42767</v>
      </c>
      <c r="C80" s="38">
        <v>3.3952027465227852E-2</v>
      </c>
      <c r="D80" s="38">
        <v>7.2446479244658857E-2</v>
      </c>
      <c r="E80" s="38">
        <v>3.080477201078069E-2</v>
      </c>
      <c r="F80" s="38">
        <v>3.795947899855423E-2</v>
      </c>
    </row>
    <row r="81" spans="2:6" x14ac:dyDescent="0.2">
      <c r="B81" s="134">
        <v>42795</v>
      </c>
      <c r="C81" s="38">
        <v>4.7889334501082681E-2</v>
      </c>
      <c r="D81" s="38">
        <v>7.1446086007485032E-2</v>
      </c>
      <c r="E81" s="38">
        <v>3.1813861878173588E-2</v>
      </c>
      <c r="F81" s="38">
        <v>4.4061704999710516E-2</v>
      </c>
    </row>
    <row r="82" spans="2:6" x14ac:dyDescent="0.2">
      <c r="B82" s="134">
        <v>42826</v>
      </c>
      <c r="C82" s="38">
        <v>5.9144494717033202E-2</v>
      </c>
      <c r="D82" s="38">
        <v>7.1537978534578883E-2</v>
      </c>
      <c r="E82" s="38">
        <v>3.0823126413714652E-2</v>
      </c>
      <c r="F82" s="38">
        <v>4.7219560747073563E-2</v>
      </c>
    </row>
    <row r="83" spans="2:6" x14ac:dyDescent="0.2">
      <c r="B83" s="134">
        <v>42856</v>
      </c>
      <c r="C83" s="38">
        <v>6.1418903429917959E-2</v>
      </c>
      <c r="D83" s="38">
        <v>7.357045863208711E-2</v>
      </c>
      <c r="E83" s="38">
        <v>3.1237488826602045E-2</v>
      </c>
      <c r="F83" s="38">
        <v>4.8797191613446866E-2</v>
      </c>
    </row>
    <row r="84" spans="2:6" x14ac:dyDescent="0.2">
      <c r="B84" s="134">
        <v>42887</v>
      </c>
      <c r="C84" s="38">
        <v>7.4806327316412569E-2</v>
      </c>
      <c r="D84" s="38">
        <v>5.5686143859060344E-2</v>
      </c>
      <c r="E84" s="38">
        <v>3.1844019660278944E-2</v>
      </c>
      <c r="F84" s="38">
        <v>5.4978952527867442E-2</v>
      </c>
    </row>
    <row r="85" spans="2:6" x14ac:dyDescent="0.2">
      <c r="B85" s="134">
        <v>42917</v>
      </c>
      <c r="C85" s="38">
        <v>6.5356278748496921E-2</v>
      </c>
      <c r="D85" s="38">
        <v>5.7419912101321691E-2</v>
      </c>
      <c r="E85" s="38">
        <v>3.2663172446667499E-2</v>
      </c>
      <c r="F85" s="38">
        <v>5.2556501794503996E-2</v>
      </c>
    </row>
    <row r="86" spans="2:6" x14ac:dyDescent="0.2">
      <c r="B86" s="134">
        <v>42948</v>
      </c>
      <c r="C86" s="38">
        <v>7.2773594198028535E-2</v>
      </c>
      <c r="D86" s="38">
        <v>5.7481529269398868E-2</v>
      </c>
      <c r="E86" s="38">
        <v>3.3197909504766532E-2</v>
      </c>
      <c r="F86" s="38">
        <v>5.4969131122581283E-2</v>
      </c>
    </row>
    <row r="87" spans="2:6" x14ac:dyDescent="0.2">
      <c r="B87" s="134">
        <v>42979</v>
      </c>
      <c r="C87" s="38">
        <v>5.6374916253329577E-2</v>
      </c>
      <c r="D87" s="38">
        <v>5.7775153633623511E-2</v>
      </c>
      <c r="E87" s="38">
        <v>3.3786808463466267E-2</v>
      </c>
      <c r="F87" s="38">
        <v>5.0000196700416222E-2</v>
      </c>
    </row>
    <row r="88" spans="2:6" x14ac:dyDescent="0.2">
      <c r="B88" s="134">
        <v>43009</v>
      </c>
      <c r="C88" s="38">
        <v>6.214234028641652E-2</v>
      </c>
      <c r="D88" s="38">
        <v>6.0624390439075082E-2</v>
      </c>
      <c r="E88" s="38">
        <v>3.4388634045813049E-2</v>
      </c>
      <c r="F88" s="38">
        <v>5.2912758254874515E-2</v>
      </c>
    </row>
    <row r="89" spans="2:6" x14ac:dyDescent="0.2">
      <c r="B89" s="134">
        <v>43040</v>
      </c>
      <c r="C89" s="38">
        <v>6.4967932315055599E-2</v>
      </c>
      <c r="D89" s="38">
        <v>6.2532703985307858E-2</v>
      </c>
      <c r="E89" s="38">
        <v>3.5165411489299414E-2</v>
      </c>
      <c r="F89" s="38">
        <v>5.4569988660580826E-2</v>
      </c>
    </row>
    <row r="90" spans="2:6" x14ac:dyDescent="0.2">
      <c r="B90" s="134">
        <v>43070</v>
      </c>
      <c r="C90" s="38">
        <v>7.9527151889882131E-2</v>
      </c>
      <c r="D90" s="38">
        <v>7.3753391438582172E-2</v>
      </c>
      <c r="E90" s="38">
        <v>3.350978544970018E-2</v>
      </c>
      <c r="F90" s="38">
        <v>6.040150609963435E-2</v>
      </c>
    </row>
    <row r="91" spans="2:6" x14ac:dyDescent="0.2">
      <c r="B91" s="134">
        <v>43101</v>
      </c>
      <c r="C91" s="38">
        <v>8.1168996231932855E-2</v>
      </c>
      <c r="D91" s="38">
        <v>7.3229513019074988E-2</v>
      </c>
      <c r="E91" s="38">
        <v>3.4026054362428226E-2</v>
      </c>
      <c r="F91" s="38">
        <v>6.0986404807101602E-2</v>
      </c>
    </row>
    <row r="92" spans="2:6" x14ac:dyDescent="0.2">
      <c r="B92" s="134">
        <v>43132</v>
      </c>
      <c r="C92" s="38">
        <v>8.3774692465987011E-2</v>
      </c>
      <c r="D92" s="38">
        <v>7.6863691510065113E-2</v>
      </c>
      <c r="E92" s="38">
        <v>3.5111852220747197E-2</v>
      </c>
      <c r="F92" s="38">
        <v>6.3027714500114129E-2</v>
      </c>
    </row>
    <row r="93" spans="2:6" x14ac:dyDescent="0.2">
      <c r="B93" s="134">
        <v>43160</v>
      </c>
      <c r="C93" s="38">
        <v>7.4488807331646978E-2</v>
      </c>
      <c r="D93" s="38">
        <v>7.8962196712057287E-2</v>
      </c>
      <c r="E93" s="38">
        <v>3.6130290897604223E-2</v>
      </c>
      <c r="F93" s="38">
        <v>5.9419240002145379E-2</v>
      </c>
    </row>
    <row r="94" spans="2:6" x14ac:dyDescent="0.2">
      <c r="B94" s="134">
        <v>43191</v>
      </c>
      <c r="C94" s="38">
        <v>5.3474379548848372E-2</v>
      </c>
      <c r="D94" s="38">
        <v>7.8275882743228831E-2</v>
      </c>
      <c r="E94" s="38">
        <v>3.7305739656877002E-2</v>
      </c>
      <c r="F94" s="38">
        <v>5.2939406813053536E-2</v>
      </c>
    </row>
    <row r="95" spans="2:6" x14ac:dyDescent="0.2">
      <c r="B95" s="134">
        <v>43221</v>
      </c>
      <c r="C95" s="38">
        <v>6.559984516184314E-2</v>
      </c>
      <c r="D95" s="38">
        <v>7.819450089996316E-2</v>
      </c>
      <c r="E95" s="38">
        <v>3.8765546906576631E-2</v>
      </c>
      <c r="F95" s="38">
        <v>5.6902372347897412E-2</v>
      </c>
    </row>
    <row r="96" spans="2:6" x14ac:dyDescent="0.2">
      <c r="B96" s="134">
        <v>43252</v>
      </c>
      <c r="C96" s="38">
        <v>5.6167280323451196E-2</v>
      </c>
      <c r="D96" s="38">
        <v>9.5279537230263722E-2</v>
      </c>
      <c r="E96" s="38">
        <v>3.8984168746265313E-2</v>
      </c>
      <c r="F96" s="38">
        <v>5.2699059469970111E-2</v>
      </c>
    </row>
    <row r="97" spans="2:6" x14ac:dyDescent="0.2">
      <c r="B97" s="134">
        <v>43282</v>
      </c>
      <c r="C97" s="38">
        <v>6.008418352722722E-2</v>
      </c>
      <c r="D97" s="38">
        <v>9.752765654332074E-2</v>
      </c>
      <c r="E97" s="38">
        <v>4.0647746986634647E-2</v>
      </c>
      <c r="F97" s="38">
        <v>5.4726594493345049E-2</v>
      </c>
    </row>
    <row r="98" spans="2:6" x14ac:dyDescent="0.2">
      <c r="B98" s="134">
        <v>43313</v>
      </c>
      <c r="C98" s="38">
        <v>5.6321487463753206E-2</v>
      </c>
      <c r="D98" s="38">
        <v>9.6771319417778612E-2</v>
      </c>
      <c r="E98" s="38">
        <v>4.2718483927752127E-2</v>
      </c>
      <c r="F98" s="38">
        <v>5.4139333664448896E-2</v>
      </c>
    </row>
    <row r="99" spans="2:6" x14ac:dyDescent="0.2">
      <c r="B99" s="134">
        <v>43344</v>
      </c>
      <c r="C99" s="38">
        <v>6.6906284596151888E-2</v>
      </c>
      <c r="D99" s="38">
        <v>9.2937329995076645E-2</v>
      </c>
      <c r="E99" s="38">
        <v>4.2343478581911675E-2</v>
      </c>
      <c r="F99" s="38">
        <v>5.667040837162407E-2</v>
      </c>
    </row>
    <row r="100" spans="2:6" x14ac:dyDescent="0.2">
      <c r="B100" s="134">
        <v>43374</v>
      </c>
      <c r="C100" s="38">
        <v>6.2752092998155096E-2</v>
      </c>
      <c r="D100" s="38">
        <v>9.2321081822879458E-2</v>
      </c>
      <c r="E100" s="38">
        <v>4.3772642967125908E-2</v>
      </c>
      <c r="F100" s="38">
        <v>5.5318785245691782E-2</v>
      </c>
    </row>
    <row r="101" spans="2:6" x14ac:dyDescent="0.2">
      <c r="B101" s="134">
        <v>43405</v>
      </c>
      <c r="C101" s="38">
        <v>6.3633437898259926E-2</v>
      </c>
      <c r="D101" s="38">
        <v>9.5045999009765181E-2</v>
      </c>
      <c r="E101" s="38">
        <v>4.5628346321641811E-2</v>
      </c>
      <c r="F101" s="38">
        <v>5.7126703447786253E-2</v>
      </c>
    </row>
    <row r="102" spans="2:6" x14ac:dyDescent="0.2">
      <c r="B102" s="134">
        <v>43435</v>
      </c>
      <c r="C102" s="38">
        <v>6.5322887858217049E-2</v>
      </c>
      <c r="D102" s="38">
        <v>9.0881376151575877E-2</v>
      </c>
      <c r="E102" s="38">
        <v>4.9272775255386758E-2</v>
      </c>
      <c r="F102" s="38">
        <v>5.8219794318295826E-2</v>
      </c>
    </row>
    <row r="103" spans="2:6" x14ac:dyDescent="0.2">
      <c r="B103" s="134">
        <v>43466</v>
      </c>
      <c r="C103" s="38">
        <v>6.120458388826866E-2</v>
      </c>
      <c r="D103" s="38">
        <v>8.8206383660371701E-2</v>
      </c>
      <c r="E103" s="38">
        <v>5.0379172971694697E-2</v>
      </c>
      <c r="F103" s="38">
        <v>5.6924776935217691E-2</v>
      </c>
    </row>
    <row r="104" spans="2:6" x14ac:dyDescent="0.2">
      <c r="B104" s="134">
        <v>43497</v>
      </c>
      <c r="C104" s="38">
        <v>5.5777913832810277E-2</v>
      </c>
      <c r="D104" s="38">
        <v>8.7506053933029238E-2</v>
      </c>
      <c r="E104" s="38">
        <v>4.9620158236977074E-2</v>
      </c>
      <c r="F104" s="38">
        <v>5.5058844190452039E-2</v>
      </c>
    </row>
    <row r="105" spans="2:6" x14ac:dyDescent="0.2">
      <c r="B105" s="134">
        <v>43525</v>
      </c>
      <c r="C105" s="38">
        <v>6.3613123240920055E-2</v>
      </c>
      <c r="D105" s="38">
        <v>8.7071211765223033E-2</v>
      </c>
      <c r="E105" s="38">
        <v>4.9383363023566496E-2</v>
      </c>
      <c r="F105" s="38">
        <v>5.772768238405912E-2</v>
      </c>
    </row>
    <row r="106" spans="2:6" x14ac:dyDescent="0.2">
      <c r="B106" s="134">
        <v>43556</v>
      </c>
      <c r="C106" s="38">
        <v>6.1215443267685021E-2</v>
      </c>
      <c r="D106" s="38">
        <v>8.9797021538452926E-2</v>
      </c>
      <c r="E106" s="38">
        <v>5.0911971545133605E-2</v>
      </c>
      <c r="F106" s="38">
        <v>5.7941033119871754E-2</v>
      </c>
    </row>
    <row r="107" spans="2:6" x14ac:dyDescent="0.2">
      <c r="B107" s="134">
        <v>43586</v>
      </c>
      <c r="C107" s="38">
        <v>4.6556732854096783E-2</v>
      </c>
      <c r="D107" s="38">
        <v>8.7201086938924588E-2</v>
      </c>
      <c r="E107" s="38">
        <v>5.2304233255882071E-2</v>
      </c>
      <c r="F107" s="38">
        <v>5.361061925414945E-2</v>
      </c>
    </row>
    <row r="108" spans="2:6" x14ac:dyDescent="0.2">
      <c r="B108" s="134">
        <v>43617</v>
      </c>
      <c r="C108" s="38">
        <v>5.5817859531222203E-2</v>
      </c>
      <c r="D108" s="38">
        <v>8.9360213780128595E-2</v>
      </c>
      <c r="E108" s="38">
        <v>5.3304143880952504E-2</v>
      </c>
      <c r="F108" s="38">
        <v>5.7593896697759162E-2</v>
      </c>
    </row>
    <row r="109" spans="2:6" x14ac:dyDescent="0.2">
      <c r="B109" s="134">
        <v>43647</v>
      </c>
      <c r="C109" s="38">
        <v>5.1516034243128672E-2</v>
      </c>
      <c r="D109" s="38">
        <v>9.1599586982895387E-2</v>
      </c>
      <c r="E109" s="38">
        <v>5.522366611233176E-2</v>
      </c>
      <c r="F109" s="38">
        <v>5.6714976018558128E-2</v>
      </c>
    </row>
    <row r="110" spans="2:6" x14ac:dyDescent="0.2">
      <c r="B110" s="134">
        <v>43678</v>
      </c>
      <c r="C110" s="38">
        <v>5.4823050161491915E-2</v>
      </c>
      <c r="D110" s="38">
        <v>9.0749333655735676E-2</v>
      </c>
      <c r="E110" s="38">
        <v>5.5377390695148465E-2</v>
      </c>
      <c r="F110" s="38">
        <v>5.7398742771063382E-2</v>
      </c>
    </row>
    <row r="111" spans="2:6" x14ac:dyDescent="0.2">
      <c r="B111" s="134">
        <v>43709</v>
      </c>
      <c r="C111" s="38">
        <v>4.0092936887064168E-2</v>
      </c>
      <c r="D111" s="38">
        <v>9.3185047738006288E-2</v>
      </c>
      <c r="E111" s="38">
        <v>5.8502694576388459E-2</v>
      </c>
      <c r="F111" s="38">
        <v>5.4147956810409958E-2</v>
      </c>
    </row>
    <row r="112" spans="2:6" x14ac:dyDescent="0.2">
      <c r="B112" s="134">
        <v>43739</v>
      </c>
      <c r="C112" s="38">
        <v>4.5634697811176572E-2</v>
      </c>
      <c r="D112" s="38">
        <v>9.0206962355447562E-2</v>
      </c>
      <c r="E112" s="38">
        <v>6.0373471746839824E-2</v>
      </c>
      <c r="F112" s="38">
        <v>5.6431969720077468E-2</v>
      </c>
    </row>
    <row r="113" spans="2:6" x14ac:dyDescent="0.2">
      <c r="B113" s="134">
        <v>43770</v>
      </c>
      <c r="C113" s="38">
        <v>4.6885496708930718E-2</v>
      </c>
      <c r="D113" s="38">
        <v>8.6375101058478121E-2</v>
      </c>
      <c r="E113" s="38">
        <v>5.9156971993507002E-2</v>
      </c>
      <c r="F113" s="38">
        <v>5.4080152589337072E-2</v>
      </c>
    </row>
    <row r="114" spans="2:6" x14ac:dyDescent="0.2">
      <c r="B114" s="134">
        <v>43800</v>
      </c>
      <c r="C114" s="38">
        <v>3.2077077228213069E-2</v>
      </c>
      <c r="D114" s="38">
        <v>8.3281382523513692E-2</v>
      </c>
      <c r="E114" s="38">
        <v>5.9939322524602323E-2</v>
      </c>
      <c r="F114" s="38">
        <v>4.8759541392837891E-2</v>
      </c>
    </row>
    <row r="115" spans="2:6" x14ac:dyDescent="0.2">
      <c r="B115" s="134">
        <v>43831</v>
      </c>
      <c r="C115" s="38">
        <v>3.6568250911557465E-2</v>
      </c>
      <c r="D115" s="38">
        <v>8.1095656495749013E-2</v>
      </c>
      <c r="E115" s="38">
        <v>6.1319888552427093E-2</v>
      </c>
      <c r="F115" s="38">
        <v>4.951316391589744E-2</v>
      </c>
    </row>
    <row r="116" spans="2:6" x14ac:dyDescent="0.2">
      <c r="B116" s="134">
        <v>43862</v>
      </c>
      <c r="C116" s="38">
        <v>2.9680559813498819E-2</v>
      </c>
      <c r="D116" s="38">
        <v>7.8020338398024469E-2</v>
      </c>
      <c r="E116" s="38">
        <v>6.2973737241228678E-2</v>
      </c>
      <c r="F116" s="38">
        <v>4.7220153418204402E-2</v>
      </c>
    </row>
    <row r="117" spans="2:6" x14ac:dyDescent="0.2">
      <c r="B117" s="134">
        <v>43891</v>
      </c>
      <c r="C117" s="38">
        <v>3.622562709510202E-2</v>
      </c>
      <c r="D117" s="38">
        <v>6.3998564901226684E-2</v>
      </c>
      <c r="E117" s="38">
        <v>6.4041220396228615E-2</v>
      </c>
      <c r="F117" s="38">
        <v>4.680040467378288E-2</v>
      </c>
    </row>
    <row r="118" spans="2:6" x14ac:dyDescent="0.2">
      <c r="B118" s="134">
        <v>43922</v>
      </c>
      <c r="C118" s="38">
        <v>3.0383273447201375E-2</v>
      </c>
      <c r="D118" s="38">
        <v>3.7000210472309725E-2</v>
      </c>
      <c r="E118" s="38">
        <v>6.3781063378895109E-2</v>
      </c>
      <c r="F118" s="38">
        <v>3.8955637943235866E-2</v>
      </c>
    </row>
    <row r="119" spans="2:6" x14ac:dyDescent="0.2">
      <c r="B119" s="134">
        <v>43952</v>
      </c>
      <c r="C119" s="38">
        <v>1.658141091023313E-2</v>
      </c>
      <c r="D119" s="38">
        <v>2.5446323169613594E-2</v>
      </c>
      <c r="E119" s="38">
        <v>6.2159019024751183E-2</v>
      </c>
      <c r="F119" s="38">
        <v>2.9914312976950574E-2</v>
      </c>
    </row>
    <row r="120" spans="2:6" x14ac:dyDescent="0.2">
      <c r="B120" s="134">
        <v>43983</v>
      </c>
      <c r="C120" s="38">
        <v>-1.1535732292086154E-2</v>
      </c>
      <c r="D120" s="38">
        <v>1.6794104875321514E-2</v>
      </c>
      <c r="E120" s="38">
        <v>6.0663407282736115E-2</v>
      </c>
      <c r="F120" s="38">
        <v>1.7437617261162774E-2</v>
      </c>
    </row>
    <row r="121" spans="2:6" x14ac:dyDescent="0.2">
      <c r="B121" s="134">
        <v>44013</v>
      </c>
      <c r="C121" s="38">
        <v>-2.9570343253427889E-2</v>
      </c>
      <c r="D121" s="38">
        <v>9.1380208185454226E-3</v>
      </c>
      <c r="E121" s="38">
        <v>5.7660066535197396E-2</v>
      </c>
      <c r="F121" s="38">
        <v>8.8709559526261028E-3</v>
      </c>
    </row>
    <row r="122" spans="2:6" x14ac:dyDescent="0.2">
      <c r="B122" s="134">
        <v>44044</v>
      </c>
      <c r="C122" s="38">
        <v>-3.6216393570574601E-2</v>
      </c>
      <c r="D122" s="38">
        <v>5.1796196099156422E-3</v>
      </c>
      <c r="E122" s="38">
        <v>5.5055672917426968E-2</v>
      </c>
      <c r="F122" s="38">
        <v>5.2550821958294858E-3</v>
      </c>
    </row>
    <row r="123" spans="2:6" x14ac:dyDescent="0.2">
      <c r="B123" s="134">
        <v>44075</v>
      </c>
      <c r="C123" s="38">
        <v>-4.7270052192479262E-2</v>
      </c>
      <c r="D123" s="38">
        <v>1.1665036494001857E-3</v>
      </c>
      <c r="E123" s="38">
        <v>5.3614441946008284E-2</v>
      </c>
      <c r="F123" s="38">
        <v>2.9068977429447251E-4</v>
      </c>
    </row>
    <row r="124" spans="2:6" x14ac:dyDescent="0.2">
      <c r="B124" s="134">
        <v>44105</v>
      </c>
      <c r="C124" s="38">
        <v>-5.3223913433800729E-2</v>
      </c>
      <c r="D124" s="38">
        <v>-7.1876790643345956E-3</v>
      </c>
      <c r="E124" s="38">
        <v>5.1743309484223232E-2</v>
      </c>
      <c r="F124" s="38">
        <v>-4.1965924755342776E-3</v>
      </c>
    </row>
    <row r="125" spans="2:6" x14ac:dyDescent="0.2">
      <c r="B125" s="134">
        <v>44136</v>
      </c>
      <c r="C125" s="38">
        <v>-5.1834433945669556E-2</v>
      </c>
      <c r="D125" s="38">
        <v>-1.5380307320695619E-2</v>
      </c>
      <c r="E125" s="38">
        <v>5.2465721866478354E-2</v>
      </c>
      <c r="F125" s="38">
        <v>-4.0394573433745196E-3</v>
      </c>
    </row>
    <row r="126" spans="2:6" x14ac:dyDescent="0.2">
      <c r="B126" s="134">
        <v>44166</v>
      </c>
      <c r="C126" s="38">
        <v>-6.6758124306953603E-2</v>
      </c>
      <c r="D126" s="38">
        <v>-2.2129446483357684E-2</v>
      </c>
      <c r="E126" s="38">
        <v>5.2586459914082617E-2</v>
      </c>
      <c r="F126" s="38">
        <v>-9.8017110990111789E-3</v>
      </c>
    </row>
    <row r="127" spans="2:6" x14ac:dyDescent="0.2">
      <c r="B127" s="134">
        <v>44197</v>
      </c>
      <c r="C127" s="38">
        <v>-6.3936375950905844E-2</v>
      </c>
      <c r="D127" s="38">
        <v>-3.0078339206651927E-2</v>
      </c>
      <c r="E127" s="38">
        <v>5.0373618573241741E-2</v>
      </c>
      <c r="F127" s="38">
        <v>-1.0963302120216345E-2</v>
      </c>
    </row>
    <row r="128" spans="2:6" x14ac:dyDescent="0.2">
      <c r="B128" s="134">
        <v>44228</v>
      </c>
      <c r="C128" s="38">
        <v>-6.3368241559764282E-2</v>
      </c>
      <c r="D128" s="38">
        <v>-3.2262244280534036E-2</v>
      </c>
      <c r="E128" s="38">
        <v>4.8693809286647349E-2</v>
      </c>
      <c r="F128" s="38">
        <v>-1.2113618265970127E-2</v>
      </c>
    </row>
    <row r="129" spans="2:6" x14ac:dyDescent="0.2">
      <c r="B129" s="134">
        <v>44256</v>
      </c>
      <c r="C129" s="38">
        <v>-9.2399307166704636E-2</v>
      </c>
      <c r="D129" s="38">
        <v>-2.649135779391143E-2</v>
      </c>
      <c r="E129" s="38">
        <v>4.879236275448906E-2</v>
      </c>
      <c r="F129" s="38">
        <v>-2.0647457988154261E-2</v>
      </c>
    </row>
    <row r="130" spans="2:6" x14ac:dyDescent="0.2">
      <c r="B130" s="134">
        <v>44287</v>
      </c>
      <c r="C130" s="38">
        <v>-7.677387667532809E-2</v>
      </c>
      <c r="D130" s="38">
        <v>-1.2275179165935901E-2</v>
      </c>
      <c r="E130" s="38">
        <v>4.9504353523211586E-2</v>
      </c>
      <c r="F130" s="38">
        <v>-1.1607647264838872E-2</v>
      </c>
    </row>
    <row r="131" spans="2:6" x14ac:dyDescent="0.2">
      <c r="B131" s="134">
        <v>44317</v>
      </c>
      <c r="C131" s="38">
        <v>-5.5951518089674135E-2</v>
      </c>
      <c r="D131" s="38">
        <v>-1.0332123079720423E-3</v>
      </c>
      <c r="E131" s="38">
        <v>5.119627605329935E-2</v>
      </c>
      <c r="F131" s="38">
        <v>4.9744063531864668E-5</v>
      </c>
    </row>
    <row r="132" spans="2:6" x14ac:dyDescent="0.2">
      <c r="B132" s="134">
        <v>44348</v>
      </c>
      <c r="C132" s="38">
        <v>-5.2539550695442694E-2</v>
      </c>
      <c r="D132" s="38">
        <v>1.7806712906640598E-3</v>
      </c>
      <c r="E132" s="38">
        <v>5.4352746730868651E-2</v>
      </c>
      <c r="F132" s="38">
        <v>4.3342781355439897E-3</v>
      </c>
    </row>
    <row r="133" spans="2:6" x14ac:dyDescent="0.2">
      <c r="B133" s="134">
        <v>44378</v>
      </c>
      <c r="C133" s="38">
        <v>-3.0638368521018533E-2</v>
      </c>
      <c r="D133" s="38">
        <v>5.288605229256671E-3</v>
      </c>
      <c r="E133" s="38">
        <v>5.8056581591285683E-2</v>
      </c>
      <c r="F133" s="38">
        <v>1.4221768710646732E-2</v>
      </c>
    </row>
    <row r="134" spans="2:6" x14ac:dyDescent="0.2">
      <c r="B134" s="134">
        <v>44409</v>
      </c>
      <c r="C134" s="38">
        <v>-2.6401029482129301E-2</v>
      </c>
      <c r="D134" s="38">
        <v>9.6513348306466185E-3</v>
      </c>
      <c r="E134" s="38">
        <v>6.2517558533420781E-2</v>
      </c>
      <c r="F134" s="38">
        <v>1.8068186773224859E-2</v>
      </c>
    </row>
    <row r="135" spans="2:6" x14ac:dyDescent="0.2">
      <c r="B135" s="134">
        <v>44440</v>
      </c>
      <c r="C135" s="38">
        <v>-1.1112843472675604E-2</v>
      </c>
      <c r="D135" s="38">
        <v>1.3778837287965029E-2</v>
      </c>
      <c r="E135" s="38">
        <v>6.4882658165279938E-2</v>
      </c>
      <c r="F135" s="38">
        <v>2.4913816534515076E-2</v>
      </c>
    </row>
    <row r="136" spans="2:6" x14ac:dyDescent="0.2">
      <c r="B136" s="134">
        <v>44470</v>
      </c>
      <c r="C136" s="38">
        <v>7.648712067469976E-3</v>
      </c>
      <c r="D136" s="38">
        <v>1.691899735694391E-2</v>
      </c>
      <c r="E136" s="38">
        <v>6.8074853062298102E-2</v>
      </c>
      <c r="F136" s="38">
        <v>3.3300458685510126E-2</v>
      </c>
    </row>
    <row r="137" spans="2:6" x14ac:dyDescent="0.2">
      <c r="B137" s="134">
        <v>44501</v>
      </c>
      <c r="C137" s="38">
        <v>-1.2976649475446855E-3</v>
      </c>
      <c r="D137" s="38">
        <v>1.8777796239360045E-2</v>
      </c>
      <c r="E137" s="38">
        <v>6.7774063859864953E-2</v>
      </c>
      <c r="F137" s="38">
        <v>3.0477646578111139E-2</v>
      </c>
    </row>
    <row r="138" spans="2:6" x14ac:dyDescent="0.2">
      <c r="B138" s="134">
        <v>44531</v>
      </c>
      <c r="C138" s="38">
        <v>3.8484288093963537E-2</v>
      </c>
      <c r="D138" s="38">
        <v>2.0351313705260443E-2</v>
      </c>
      <c r="E138" s="38">
        <v>6.6433119756116543E-2</v>
      </c>
      <c r="F138" s="38">
        <v>4.2437374015880103E-2</v>
      </c>
    </row>
    <row r="139" spans="2:6" x14ac:dyDescent="0.2">
      <c r="B139" s="134">
        <v>44562</v>
      </c>
      <c r="C139" s="38">
        <v>3.191719633881962E-2</v>
      </c>
      <c r="D139" s="38">
        <v>2.1605141148060891E-2</v>
      </c>
      <c r="E139" s="38">
        <v>6.3945816819184209E-2</v>
      </c>
      <c r="F139" s="38">
        <v>3.9119728246529872E-2</v>
      </c>
    </row>
    <row r="140" spans="2:6" x14ac:dyDescent="0.2">
      <c r="B140" s="134">
        <v>44593</v>
      </c>
      <c r="C140" s="38">
        <v>5.7642795357621068E-2</v>
      </c>
      <c r="D140" s="38">
        <v>1.8430994457933281E-2</v>
      </c>
      <c r="E140" s="38">
        <v>6.0275411172211912E-2</v>
      </c>
      <c r="F140" s="38">
        <v>4.4478021811123591E-2</v>
      </c>
    </row>
    <row r="141" spans="2:6" x14ac:dyDescent="0.2">
      <c r="B141" s="134">
        <v>44621</v>
      </c>
      <c r="C141" s="38">
        <v>8.4924843762872682E-2</v>
      </c>
      <c r="D141" s="38">
        <v>1.5437561123051724E-2</v>
      </c>
      <c r="E141" s="38">
        <v>5.3074487435453843E-2</v>
      </c>
      <c r="F141" s="38">
        <v>4.8683915221039431E-2</v>
      </c>
    </row>
  </sheetData>
  <mergeCells count="1">
    <mergeCell ref="B4:B5"/>
  </mergeCells>
  <conditionalFormatting sqref="C25:E40 C6:E22">
    <cfRule type="expression" dxfId="213" priority="21">
      <formula>MOD(ROW(),2)=0</formula>
    </cfRule>
    <cfRule type="expression" dxfId="212" priority="22">
      <formula>MOD(ROW(),2)&lt;&gt;0</formula>
    </cfRule>
  </conditionalFormatting>
  <conditionalFormatting sqref="C23:E23">
    <cfRule type="expression" dxfId="211" priority="19">
      <formula>MOD(ROW(),2)=0</formula>
    </cfRule>
    <cfRule type="expression" dxfId="210" priority="20">
      <formula>MOD(ROW(),2)&lt;&gt;0</formula>
    </cfRule>
  </conditionalFormatting>
  <conditionalFormatting sqref="C24:E24">
    <cfRule type="expression" dxfId="209" priority="17">
      <formula>MOD(ROW(),2)=0</formula>
    </cfRule>
    <cfRule type="expression" dxfId="208" priority="18">
      <formula>MOD(ROW(),2)&lt;&gt;0</formula>
    </cfRule>
  </conditionalFormatting>
  <conditionalFormatting sqref="B12:B141">
    <cfRule type="expression" dxfId="207" priority="9">
      <formula>MOD(ROW(),2)=0</formula>
    </cfRule>
    <cfRule type="expression" dxfId="206" priority="10">
      <formula>MOD(ROW(),2)&lt;&gt;0</formula>
    </cfRule>
  </conditionalFormatting>
  <conditionalFormatting sqref="C41:E58">
    <cfRule type="expression" dxfId="205" priority="15">
      <formula>MOD(ROW(),2)=0</formula>
    </cfRule>
    <cfRule type="expression" dxfId="204" priority="16">
      <formula>MOD(ROW(),2)&lt;&gt;0</formula>
    </cfRule>
  </conditionalFormatting>
  <conditionalFormatting sqref="C59:E98">
    <cfRule type="expression" dxfId="203" priority="13">
      <formula>MOD(ROW(),2)=0</formula>
    </cfRule>
    <cfRule type="expression" dxfId="202" priority="14">
      <formula>MOD(ROW(),2)&lt;&gt;0</formula>
    </cfRule>
  </conditionalFormatting>
  <conditionalFormatting sqref="C99:E135">
    <cfRule type="expression" dxfId="201" priority="5">
      <formula>MOD(ROW(),2)=0</formula>
    </cfRule>
    <cfRule type="expression" dxfId="200" priority="6">
      <formula>MOD(ROW(),2)&lt;&gt;0</formula>
    </cfRule>
  </conditionalFormatting>
  <conditionalFormatting sqref="B6:B11">
    <cfRule type="expression" dxfId="199" priority="11">
      <formula>MOD(ROW(),2)=0</formula>
    </cfRule>
    <cfRule type="expression" dxfId="198" priority="12">
      <formula>MOD(ROW(),2)&lt;&gt;0</formula>
    </cfRule>
  </conditionalFormatting>
  <conditionalFormatting sqref="F6:F135">
    <cfRule type="expression" dxfId="197" priority="7">
      <formula>MOD(ROW(),2)=0</formula>
    </cfRule>
    <cfRule type="expression" dxfId="196" priority="8">
      <formula>MOD(ROW(),2)&lt;&gt;0</formula>
    </cfRule>
  </conditionalFormatting>
  <conditionalFormatting sqref="C136:E141">
    <cfRule type="expression" dxfId="195" priority="1">
      <formula>MOD(ROW(),2)=0</formula>
    </cfRule>
    <cfRule type="expression" dxfId="194" priority="2">
      <formula>MOD(ROW(),2)&lt;&gt;0</formula>
    </cfRule>
  </conditionalFormatting>
  <conditionalFormatting sqref="F136:F141">
    <cfRule type="expression" dxfId="193" priority="3">
      <formula>MOD(ROW(),2)=0</formula>
    </cfRule>
    <cfRule type="expression" dxfId="192" priority="4">
      <formula>MOD(ROW(),2)&lt;&gt;0</formula>
    </cfRule>
  </conditionalFormatting>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28389-68B6-485B-AB03-540E11E2EAD2}">
  <dimension ref="B2:D90"/>
  <sheetViews>
    <sheetView workbookViewId="0">
      <selection activeCell="B4" sqref="B4:B5"/>
    </sheetView>
  </sheetViews>
  <sheetFormatPr defaultColWidth="8" defaultRowHeight="12.75" x14ac:dyDescent="0.2"/>
  <cols>
    <col min="1" max="1" width="8" style="2"/>
    <col min="2" max="4" width="17.625" style="17" customWidth="1"/>
    <col min="5" max="16384" width="8" style="2"/>
  </cols>
  <sheetData>
    <row r="2" spans="2:4" x14ac:dyDescent="0.2">
      <c r="B2" s="17" t="s">
        <v>1052</v>
      </c>
    </row>
    <row r="3" spans="2:4" x14ac:dyDescent="0.2">
      <c r="B3" s="17" t="s">
        <v>1053</v>
      </c>
    </row>
    <row r="4" spans="2:4" ht="38.25" x14ac:dyDescent="0.2">
      <c r="B4" s="225"/>
      <c r="C4" s="89" t="s">
        <v>1054</v>
      </c>
      <c r="D4" s="89" t="s">
        <v>1055</v>
      </c>
    </row>
    <row r="5" spans="2:4" ht="25.5" x14ac:dyDescent="0.2">
      <c r="B5" s="224"/>
      <c r="C5" s="89" t="s">
        <v>1056</v>
      </c>
      <c r="D5" s="89" t="s">
        <v>1057</v>
      </c>
    </row>
    <row r="6" spans="2:4" x14ac:dyDescent="0.2">
      <c r="B6" s="134">
        <v>42036</v>
      </c>
      <c r="C6" s="169">
        <v>4928.333333333333</v>
      </c>
      <c r="D6" s="169">
        <v>10688.022333333332</v>
      </c>
    </row>
    <row r="7" spans="2:4" x14ac:dyDescent="0.2">
      <c r="B7" s="134">
        <v>42064</v>
      </c>
      <c r="C7" s="169">
        <v>5124.666666666667</v>
      </c>
      <c r="D7" s="169">
        <v>10434.551300000001</v>
      </c>
    </row>
    <row r="8" spans="2:4" x14ac:dyDescent="0.2">
      <c r="B8" s="134">
        <v>42095</v>
      </c>
      <c r="C8" s="169">
        <v>5384.666666666667</v>
      </c>
      <c r="D8" s="169">
        <v>10724.353633333334</v>
      </c>
    </row>
    <row r="9" spans="2:4" x14ac:dyDescent="0.2">
      <c r="B9" s="134">
        <v>42125</v>
      </c>
      <c r="C9" s="169">
        <v>5572.666666666667</v>
      </c>
      <c r="D9" s="169">
        <v>11078.443766666665</v>
      </c>
    </row>
    <row r="10" spans="2:4" x14ac:dyDescent="0.2">
      <c r="B10" s="134">
        <v>42156</v>
      </c>
      <c r="C10" s="169">
        <v>5424</v>
      </c>
      <c r="D10" s="169">
        <v>10934.063633333333</v>
      </c>
    </row>
    <row r="11" spans="2:4" x14ac:dyDescent="0.2">
      <c r="B11" s="134">
        <v>42186</v>
      </c>
      <c r="C11" s="169">
        <v>5513</v>
      </c>
      <c r="D11" s="169">
        <v>12028.953366666667</v>
      </c>
    </row>
    <row r="12" spans="2:4" x14ac:dyDescent="0.2">
      <c r="B12" s="134">
        <v>42217</v>
      </c>
      <c r="C12" s="169">
        <v>5371.666666666667</v>
      </c>
      <c r="D12" s="169">
        <v>11745.743466666667</v>
      </c>
    </row>
    <row r="13" spans="2:4" x14ac:dyDescent="0.2">
      <c r="B13" s="134">
        <v>42248</v>
      </c>
      <c r="C13" s="169">
        <v>5498.666666666667</v>
      </c>
      <c r="D13" s="169">
        <v>13834.3704</v>
      </c>
    </row>
    <row r="14" spans="2:4" x14ac:dyDescent="0.2">
      <c r="B14" s="134">
        <v>42278</v>
      </c>
      <c r="C14" s="169">
        <v>5421</v>
      </c>
      <c r="D14" s="169">
        <v>13410.635066666668</v>
      </c>
    </row>
    <row r="15" spans="2:4" x14ac:dyDescent="0.2">
      <c r="B15" s="134">
        <v>42309</v>
      </c>
      <c r="C15" s="169">
        <v>5445.333333333333</v>
      </c>
      <c r="D15" s="169">
        <v>14767.781066666668</v>
      </c>
    </row>
    <row r="16" spans="2:4" x14ac:dyDescent="0.2">
      <c r="B16" s="134">
        <v>42339</v>
      </c>
      <c r="C16" s="169">
        <v>5251.666666666667</v>
      </c>
      <c r="D16" s="169">
        <v>15308.094266666667</v>
      </c>
    </row>
    <row r="17" spans="2:4" x14ac:dyDescent="0.2">
      <c r="B17" s="134">
        <v>42370</v>
      </c>
      <c r="C17" s="169">
        <v>4893</v>
      </c>
      <c r="D17" s="169">
        <v>16349.0574</v>
      </c>
    </row>
    <row r="18" spans="2:4" x14ac:dyDescent="0.2">
      <c r="B18" s="134">
        <v>42401</v>
      </c>
      <c r="C18" s="169">
        <v>4885.333333333333</v>
      </c>
      <c r="D18" s="169">
        <v>14390.775666666668</v>
      </c>
    </row>
    <row r="19" spans="2:4" x14ac:dyDescent="0.2">
      <c r="B19" s="134">
        <v>42430</v>
      </c>
      <c r="C19" s="169">
        <v>4964.333333333333</v>
      </c>
      <c r="D19" s="169">
        <v>12171.205133333335</v>
      </c>
    </row>
    <row r="20" spans="2:4" x14ac:dyDescent="0.2">
      <c r="B20" s="134">
        <v>42461</v>
      </c>
      <c r="C20" s="169">
        <v>5510.333333333333</v>
      </c>
      <c r="D20" s="169">
        <v>12663.354800000001</v>
      </c>
    </row>
    <row r="21" spans="2:4" x14ac:dyDescent="0.2">
      <c r="B21" s="134">
        <v>42491</v>
      </c>
      <c r="C21" s="169">
        <v>5760.333333333333</v>
      </c>
      <c r="D21" s="169">
        <v>14232.257466666668</v>
      </c>
    </row>
    <row r="22" spans="2:4" x14ac:dyDescent="0.2">
      <c r="B22" s="134">
        <v>42522</v>
      </c>
      <c r="C22" s="169">
        <v>5966.333333333333</v>
      </c>
      <c r="D22" s="169">
        <v>15020.154666666667</v>
      </c>
    </row>
    <row r="23" spans="2:4" x14ac:dyDescent="0.2">
      <c r="B23" s="134">
        <v>42552</v>
      </c>
      <c r="C23" s="169">
        <v>5720</v>
      </c>
      <c r="D23" s="169">
        <v>13987.551599999999</v>
      </c>
    </row>
    <row r="24" spans="2:4" x14ac:dyDescent="0.2">
      <c r="B24" s="134">
        <v>42583</v>
      </c>
      <c r="C24" s="169">
        <v>5584</v>
      </c>
      <c r="D24" s="169">
        <v>14166.008266666666</v>
      </c>
    </row>
    <row r="25" spans="2:4" x14ac:dyDescent="0.2">
      <c r="B25" s="134">
        <v>42614</v>
      </c>
      <c r="C25" s="169">
        <v>5461</v>
      </c>
      <c r="D25" s="169">
        <v>14079.302266666666</v>
      </c>
    </row>
    <row r="26" spans="2:4" x14ac:dyDescent="0.2">
      <c r="B26" s="134">
        <v>42644</v>
      </c>
      <c r="C26" s="169">
        <v>5459.333333333333</v>
      </c>
      <c r="D26" s="169">
        <v>13322.0139</v>
      </c>
    </row>
    <row r="27" spans="2:4" x14ac:dyDescent="0.2">
      <c r="B27" s="134">
        <v>42675</v>
      </c>
      <c r="C27" s="169">
        <v>5391</v>
      </c>
      <c r="D27" s="169">
        <v>13417.998566666667</v>
      </c>
    </row>
    <row r="28" spans="2:4" x14ac:dyDescent="0.2">
      <c r="B28" s="134">
        <v>42705</v>
      </c>
      <c r="C28" s="169">
        <v>5386</v>
      </c>
      <c r="D28" s="169">
        <v>13470.662566666666</v>
      </c>
    </row>
    <row r="29" spans="2:4" x14ac:dyDescent="0.2">
      <c r="B29" s="134">
        <v>42736</v>
      </c>
      <c r="C29" s="169">
        <v>5188.666666666667</v>
      </c>
      <c r="D29" s="169">
        <v>13674.586799999999</v>
      </c>
    </row>
    <row r="30" spans="2:4" x14ac:dyDescent="0.2">
      <c r="B30" s="134">
        <v>42767</v>
      </c>
      <c r="C30" s="169">
        <v>5091.333333333333</v>
      </c>
      <c r="D30" s="169">
        <v>12748.054333333333</v>
      </c>
    </row>
    <row r="31" spans="2:4" x14ac:dyDescent="0.2">
      <c r="B31" s="134">
        <v>42795</v>
      </c>
      <c r="C31" s="169">
        <v>5254.333333333333</v>
      </c>
      <c r="D31" s="169">
        <v>13085.914599999998</v>
      </c>
    </row>
    <row r="32" spans="2:4" x14ac:dyDescent="0.2">
      <c r="B32" s="134">
        <v>42826</v>
      </c>
      <c r="C32" s="169">
        <v>5528.666666666667</v>
      </c>
      <c r="D32" s="169">
        <v>14580.484466666667</v>
      </c>
    </row>
    <row r="33" spans="2:4" x14ac:dyDescent="0.2">
      <c r="B33" s="134">
        <v>42856</v>
      </c>
      <c r="C33" s="169">
        <v>5835.666666666667</v>
      </c>
      <c r="D33" s="169">
        <v>15104.300766666667</v>
      </c>
    </row>
    <row r="34" spans="2:4" x14ac:dyDescent="0.2">
      <c r="B34" s="134">
        <v>42887</v>
      </c>
      <c r="C34" s="169">
        <v>5667.666666666667</v>
      </c>
      <c r="D34" s="169">
        <v>16474.256166666666</v>
      </c>
    </row>
    <row r="35" spans="2:4" x14ac:dyDescent="0.2">
      <c r="B35" s="134">
        <v>42917</v>
      </c>
      <c r="C35" s="169">
        <v>5693</v>
      </c>
      <c r="D35" s="169">
        <v>15474.039499999999</v>
      </c>
    </row>
    <row r="36" spans="2:4" x14ac:dyDescent="0.2">
      <c r="B36" s="134">
        <v>42948</v>
      </c>
      <c r="C36" s="169">
        <v>5581</v>
      </c>
      <c r="D36" s="169">
        <v>15843.046266666666</v>
      </c>
    </row>
    <row r="37" spans="2:4" x14ac:dyDescent="0.2">
      <c r="B37" s="134">
        <v>42979</v>
      </c>
      <c r="C37" s="169">
        <v>5560.333333333333</v>
      </c>
      <c r="D37" s="169">
        <v>13026.196533333334</v>
      </c>
    </row>
    <row r="38" spans="2:4" x14ac:dyDescent="0.2">
      <c r="B38" s="134">
        <v>43009</v>
      </c>
      <c r="C38" s="169">
        <v>5649.333333333333</v>
      </c>
      <c r="D38" s="169">
        <v>13421.193600000001</v>
      </c>
    </row>
    <row r="39" spans="2:4" x14ac:dyDescent="0.2">
      <c r="B39" s="134">
        <v>43040</v>
      </c>
      <c r="C39" s="169">
        <v>5704.333333333333</v>
      </c>
      <c r="D39" s="169">
        <v>13510.154499999999</v>
      </c>
    </row>
    <row r="40" spans="2:4" x14ac:dyDescent="0.2">
      <c r="B40" s="134">
        <v>43070</v>
      </c>
      <c r="C40" s="169">
        <v>5666.666666666667</v>
      </c>
      <c r="D40" s="169">
        <v>15584.019200000001</v>
      </c>
    </row>
    <row r="41" spans="2:4" x14ac:dyDescent="0.2">
      <c r="B41" s="134">
        <v>43101</v>
      </c>
      <c r="C41" s="169">
        <v>5568.666666666667</v>
      </c>
      <c r="D41" s="169">
        <v>14530.619733333333</v>
      </c>
    </row>
    <row r="42" spans="2:4" x14ac:dyDescent="0.2">
      <c r="B42" s="134">
        <v>43132</v>
      </c>
      <c r="C42" s="169">
        <v>5409.666666666667</v>
      </c>
      <c r="D42" s="169">
        <v>13513.070533333334</v>
      </c>
    </row>
    <row r="43" spans="2:4" x14ac:dyDescent="0.2">
      <c r="B43" s="134">
        <v>43160</v>
      </c>
      <c r="C43" s="169">
        <v>5595</v>
      </c>
      <c r="D43" s="169">
        <v>11671.297233333333</v>
      </c>
    </row>
    <row r="44" spans="2:4" x14ac:dyDescent="0.2">
      <c r="B44" s="134">
        <v>43191</v>
      </c>
      <c r="C44" s="169">
        <v>5736.333333333333</v>
      </c>
      <c r="D44" s="169">
        <v>12022.733899999999</v>
      </c>
    </row>
    <row r="45" spans="2:4" x14ac:dyDescent="0.2">
      <c r="B45" s="134">
        <v>43221</v>
      </c>
      <c r="C45" s="169">
        <v>6039.333333333333</v>
      </c>
      <c r="D45" s="169">
        <v>13023.175433333332</v>
      </c>
    </row>
    <row r="46" spans="2:4" x14ac:dyDescent="0.2">
      <c r="B46" s="134">
        <v>43252</v>
      </c>
      <c r="C46" s="169">
        <v>6077.333333333333</v>
      </c>
      <c r="D46" s="169">
        <v>13460.1805</v>
      </c>
    </row>
    <row r="47" spans="2:4" x14ac:dyDescent="0.2">
      <c r="B47" s="134">
        <v>43282</v>
      </c>
      <c r="C47" s="169">
        <v>6117.666666666667</v>
      </c>
      <c r="D47" s="169">
        <v>13456.7731</v>
      </c>
    </row>
    <row r="48" spans="2:4" x14ac:dyDescent="0.2">
      <c r="B48" s="134">
        <v>43313</v>
      </c>
      <c r="C48" s="169">
        <v>6080</v>
      </c>
      <c r="D48" s="169">
        <v>12997.665199999998</v>
      </c>
    </row>
    <row r="49" spans="2:4" x14ac:dyDescent="0.2">
      <c r="B49" s="134">
        <v>43344</v>
      </c>
      <c r="C49" s="169">
        <v>5946</v>
      </c>
      <c r="D49" s="169">
        <v>12497.387199999999</v>
      </c>
    </row>
    <row r="50" spans="2:4" x14ac:dyDescent="0.2">
      <c r="B50" s="134">
        <v>43374</v>
      </c>
      <c r="C50" s="169">
        <v>6167.333333333333</v>
      </c>
      <c r="D50" s="169">
        <v>12804.933433333334</v>
      </c>
    </row>
    <row r="51" spans="2:4" x14ac:dyDescent="0.2">
      <c r="B51" s="134">
        <v>43405</v>
      </c>
      <c r="C51" s="169">
        <v>6262.666666666667</v>
      </c>
      <c r="D51" s="169">
        <v>13252.8943</v>
      </c>
    </row>
    <row r="52" spans="2:4" x14ac:dyDescent="0.2">
      <c r="B52" s="134">
        <v>43435</v>
      </c>
      <c r="C52" s="169">
        <v>6165</v>
      </c>
      <c r="D52" s="169">
        <v>14413.895233333335</v>
      </c>
    </row>
    <row r="53" spans="2:4" x14ac:dyDescent="0.2">
      <c r="B53" s="134">
        <v>43466</v>
      </c>
      <c r="C53" s="169">
        <v>5841</v>
      </c>
      <c r="D53" s="169">
        <v>14225.862266666665</v>
      </c>
    </row>
    <row r="54" spans="2:4" x14ac:dyDescent="0.2">
      <c r="B54" s="134">
        <v>43497</v>
      </c>
      <c r="C54" s="169">
        <v>5719.333333333333</v>
      </c>
      <c r="D54" s="169">
        <v>13784.228133333332</v>
      </c>
    </row>
    <row r="55" spans="2:4" x14ac:dyDescent="0.2">
      <c r="B55" s="134">
        <v>43525</v>
      </c>
      <c r="C55" s="169">
        <v>6086.333333333333</v>
      </c>
      <c r="D55" s="169">
        <v>12783.067033333335</v>
      </c>
    </row>
    <row r="56" spans="2:4" x14ac:dyDescent="0.2">
      <c r="B56" s="134">
        <v>43556</v>
      </c>
      <c r="C56" s="169">
        <v>6416.333333333333</v>
      </c>
      <c r="D56" s="169">
        <v>13328.520066666666</v>
      </c>
    </row>
    <row r="57" spans="2:4" x14ac:dyDescent="0.2">
      <c r="B57" s="134">
        <v>43586</v>
      </c>
      <c r="C57" s="169">
        <v>6694</v>
      </c>
      <c r="D57" s="169">
        <v>13304.9902</v>
      </c>
    </row>
    <row r="58" spans="2:4" x14ac:dyDescent="0.2">
      <c r="B58" s="134">
        <v>43617</v>
      </c>
      <c r="C58" s="169">
        <v>6558</v>
      </c>
      <c r="D58" s="169">
        <v>13999.9553</v>
      </c>
    </row>
    <row r="59" spans="2:4" x14ac:dyDescent="0.2">
      <c r="B59" s="134">
        <v>43647</v>
      </c>
      <c r="C59" s="169">
        <v>6678</v>
      </c>
      <c r="D59" s="169">
        <v>14086.7497</v>
      </c>
    </row>
    <row r="60" spans="2:4" x14ac:dyDescent="0.2">
      <c r="B60" s="134">
        <v>43678</v>
      </c>
      <c r="C60" s="169">
        <v>6568.666666666667</v>
      </c>
      <c r="D60" s="169">
        <v>13903.937566666666</v>
      </c>
    </row>
    <row r="61" spans="2:4" x14ac:dyDescent="0.2">
      <c r="B61" s="134">
        <v>43709</v>
      </c>
      <c r="C61" s="169">
        <v>6579.666666666667</v>
      </c>
      <c r="D61" s="169">
        <v>12469.116766666668</v>
      </c>
    </row>
    <row r="62" spans="2:4" x14ac:dyDescent="0.2">
      <c r="B62" s="134">
        <v>43739</v>
      </c>
      <c r="C62" s="169">
        <v>6369.333333333333</v>
      </c>
      <c r="D62" s="169">
        <v>12349.198566666666</v>
      </c>
    </row>
    <row r="63" spans="2:4" x14ac:dyDescent="0.2">
      <c r="B63" s="134">
        <v>43770</v>
      </c>
      <c r="C63" s="169">
        <v>6169.333333333333</v>
      </c>
      <c r="D63" s="169">
        <v>12497.944033333333</v>
      </c>
    </row>
    <row r="64" spans="2:4" x14ac:dyDescent="0.2">
      <c r="B64" s="134">
        <v>43800</v>
      </c>
      <c r="C64" s="169">
        <v>6028</v>
      </c>
      <c r="D64" s="169">
        <v>14000.213666666665</v>
      </c>
    </row>
    <row r="65" spans="2:4" x14ac:dyDescent="0.2">
      <c r="B65" s="134">
        <v>43831</v>
      </c>
      <c r="C65" s="169">
        <v>5814.666666666667</v>
      </c>
      <c r="D65" s="169">
        <v>14177.054299999998</v>
      </c>
    </row>
    <row r="66" spans="2:4" x14ac:dyDescent="0.2">
      <c r="B66" s="134">
        <v>43862</v>
      </c>
      <c r="C66" s="169">
        <v>5873</v>
      </c>
      <c r="D66" s="169">
        <v>13826.871666666666</v>
      </c>
    </row>
    <row r="67" spans="2:4" x14ac:dyDescent="0.2">
      <c r="B67" s="134">
        <v>43891</v>
      </c>
      <c r="C67" s="169">
        <v>5580.333333333333</v>
      </c>
      <c r="D67" s="169">
        <v>13700.949433333333</v>
      </c>
    </row>
    <row r="68" spans="2:4" x14ac:dyDescent="0.2">
      <c r="B68" s="134">
        <v>43922</v>
      </c>
      <c r="C68" s="169">
        <v>4517.333333333333</v>
      </c>
      <c r="D68" s="169">
        <v>12955.6301</v>
      </c>
    </row>
    <row r="69" spans="2:4" x14ac:dyDescent="0.2">
      <c r="B69" s="134">
        <v>43952</v>
      </c>
      <c r="C69" s="169">
        <v>3767.6666666666665</v>
      </c>
      <c r="D69" s="169">
        <v>12756.236033333333</v>
      </c>
    </row>
    <row r="70" spans="2:4" x14ac:dyDescent="0.2">
      <c r="B70" s="134">
        <v>43983</v>
      </c>
      <c r="C70" s="169">
        <v>3678</v>
      </c>
      <c r="D70" s="169">
        <v>12599.163433333333</v>
      </c>
    </row>
    <row r="71" spans="2:4" x14ac:dyDescent="0.2">
      <c r="B71" s="134">
        <v>44013</v>
      </c>
      <c r="C71" s="169">
        <v>4497.333333333333</v>
      </c>
      <c r="D71" s="169">
        <v>12248.449833333332</v>
      </c>
    </row>
    <row r="72" spans="2:4" x14ac:dyDescent="0.2">
      <c r="B72" s="134">
        <v>44044</v>
      </c>
      <c r="C72" s="169">
        <v>4878</v>
      </c>
      <c r="D72" s="169">
        <v>11604.051366666667</v>
      </c>
    </row>
    <row r="73" spans="2:4" x14ac:dyDescent="0.2">
      <c r="B73" s="134">
        <v>44075</v>
      </c>
      <c r="C73" s="169">
        <v>5062.333333333333</v>
      </c>
      <c r="D73" s="169">
        <v>10088.439766666666</v>
      </c>
    </row>
    <row r="74" spans="2:4" x14ac:dyDescent="0.2">
      <c r="B74" s="134">
        <v>44105</v>
      </c>
      <c r="C74" s="169">
        <v>5119</v>
      </c>
      <c r="D74" s="169">
        <v>10160.699633333332</v>
      </c>
    </row>
    <row r="75" spans="2:4" x14ac:dyDescent="0.2">
      <c r="B75" s="134">
        <v>44136</v>
      </c>
      <c r="C75" s="169">
        <v>5075.666666666667</v>
      </c>
      <c r="D75" s="169">
        <v>11572.607833333333</v>
      </c>
    </row>
    <row r="76" spans="2:4" x14ac:dyDescent="0.2">
      <c r="B76" s="134">
        <v>44166</v>
      </c>
      <c r="C76" s="169">
        <v>4913.666666666667</v>
      </c>
      <c r="D76" s="169">
        <v>12882.095300000001</v>
      </c>
    </row>
    <row r="77" spans="2:4" x14ac:dyDescent="0.2">
      <c r="B77" s="134">
        <v>44197</v>
      </c>
      <c r="C77" s="169">
        <v>4623.666666666667</v>
      </c>
      <c r="D77" s="169">
        <v>12181.384533333332</v>
      </c>
    </row>
    <row r="78" spans="2:4" x14ac:dyDescent="0.2">
      <c r="B78" s="134">
        <v>44228</v>
      </c>
      <c r="C78" s="169">
        <v>4739.333333333333</v>
      </c>
      <c r="D78" s="169">
        <v>11433.4622</v>
      </c>
    </row>
    <row r="79" spans="2:4" x14ac:dyDescent="0.2">
      <c r="B79" s="134">
        <v>44256</v>
      </c>
      <c r="C79" s="169">
        <v>5301.333333333333</v>
      </c>
      <c r="D79" s="169">
        <v>11936.688933333333</v>
      </c>
    </row>
    <row r="80" spans="2:4" x14ac:dyDescent="0.2">
      <c r="B80" s="134">
        <v>44287</v>
      </c>
      <c r="C80" s="169">
        <v>5777</v>
      </c>
      <c r="D80" s="169">
        <v>13082.270499999999</v>
      </c>
    </row>
    <row r="81" spans="2:4" x14ac:dyDescent="0.2">
      <c r="B81" s="134">
        <v>44317</v>
      </c>
      <c r="C81" s="169">
        <v>6307.666666666667</v>
      </c>
      <c r="D81" s="169">
        <v>14144.423966666667</v>
      </c>
    </row>
    <row r="82" spans="2:4" x14ac:dyDescent="0.2">
      <c r="B82" s="134">
        <v>44348</v>
      </c>
      <c r="C82" s="169">
        <v>6316</v>
      </c>
      <c r="D82" s="169">
        <v>14061.796866666666</v>
      </c>
    </row>
    <row r="83" spans="2:4" x14ac:dyDescent="0.2">
      <c r="B83" s="134">
        <v>44378</v>
      </c>
      <c r="C83" s="169">
        <v>6556.666666666667</v>
      </c>
      <c r="D83" s="169">
        <v>14119.308466666667</v>
      </c>
    </row>
    <row r="84" spans="2:4" x14ac:dyDescent="0.2">
      <c r="B84" s="134">
        <v>44409</v>
      </c>
      <c r="C84" s="169">
        <v>6513.666666666667</v>
      </c>
      <c r="D84" s="169">
        <v>14278.745666666668</v>
      </c>
    </row>
    <row r="85" spans="2:4" x14ac:dyDescent="0.2">
      <c r="B85" s="134">
        <v>44440</v>
      </c>
      <c r="C85" s="169">
        <v>6522.666666666667</v>
      </c>
      <c r="D85" s="169">
        <v>14330.200066666666</v>
      </c>
    </row>
    <row r="86" spans="2:4" x14ac:dyDescent="0.2">
      <c r="B86" s="134">
        <v>44470</v>
      </c>
      <c r="C86" s="169">
        <v>6456.333333333333</v>
      </c>
      <c r="D86" s="169">
        <v>15749.704400000001</v>
      </c>
    </row>
    <row r="87" spans="2:4" x14ac:dyDescent="0.2">
      <c r="B87" s="134">
        <v>44501</v>
      </c>
      <c r="C87" s="169">
        <v>6450.666666666667</v>
      </c>
      <c r="D87" s="169">
        <v>16956.63813333333</v>
      </c>
    </row>
    <row r="88" spans="2:4" x14ac:dyDescent="0.2">
      <c r="B88" s="134">
        <v>44531</v>
      </c>
      <c r="C88" s="169">
        <v>6221</v>
      </c>
      <c r="D88" s="169">
        <v>19972.16</v>
      </c>
    </row>
    <row r="89" spans="2:4" x14ac:dyDescent="0.2">
      <c r="B89" s="134">
        <v>44562</v>
      </c>
      <c r="C89" s="169">
        <v>5779.666666666667</v>
      </c>
      <c r="D89" s="169">
        <v>20138.020533333332</v>
      </c>
    </row>
    <row r="90" spans="2:4" x14ac:dyDescent="0.2">
      <c r="B90" s="134">
        <v>44593</v>
      </c>
      <c r="C90" s="169">
        <v>5366</v>
      </c>
      <c r="D90" s="169">
        <v>21645.4316</v>
      </c>
    </row>
  </sheetData>
  <mergeCells count="1">
    <mergeCell ref="B4:B5"/>
  </mergeCells>
  <conditionalFormatting sqref="B6:B78 C6:D84">
    <cfRule type="expression" dxfId="191" priority="5">
      <formula>MOD(ROW(),2)=0</formula>
    </cfRule>
    <cfRule type="expression" dxfId="190" priority="6">
      <formula>MOD(ROW(),2)&lt;&gt;0</formula>
    </cfRule>
  </conditionalFormatting>
  <conditionalFormatting sqref="B79:B90">
    <cfRule type="expression" dxfId="189" priority="3">
      <formula>MOD(ROW(),2)=0</formula>
    </cfRule>
    <cfRule type="expression" dxfId="188" priority="4">
      <formula>MOD(ROW(),2)&lt;&gt;0</formula>
    </cfRule>
  </conditionalFormatting>
  <conditionalFormatting sqref="C85:D90">
    <cfRule type="expression" dxfId="187" priority="1">
      <formula>MOD(ROW(),2)=0</formula>
    </cfRule>
    <cfRule type="expression" dxfId="186" priority="2">
      <formula>MOD(ROW(),2)&lt;&gt;0</formula>
    </cfRule>
  </conditionalFormatting>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9A5895-E9EC-4FB6-A6F9-2353673638A8}">
  <dimension ref="B2:D105"/>
  <sheetViews>
    <sheetView workbookViewId="0">
      <selection activeCell="B4" sqref="B4:B5"/>
    </sheetView>
  </sheetViews>
  <sheetFormatPr defaultRowHeight="16.5" x14ac:dyDescent="0.3"/>
  <cols>
    <col min="2" max="4" width="17.625" style="17" customWidth="1"/>
  </cols>
  <sheetData>
    <row r="2" spans="2:4" x14ac:dyDescent="0.3">
      <c r="B2" s="2" t="s">
        <v>1058</v>
      </c>
    </row>
    <row r="3" spans="2:4" x14ac:dyDescent="0.3">
      <c r="B3" s="17" t="s">
        <v>1059</v>
      </c>
    </row>
    <row r="4" spans="2:4" ht="25.5" x14ac:dyDescent="0.3">
      <c r="B4" s="225"/>
      <c r="C4" s="89" t="s">
        <v>1060</v>
      </c>
      <c r="D4" s="89" t="s">
        <v>1061</v>
      </c>
    </row>
    <row r="5" spans="2:4" ht="38.25" x14ac:dyDescent="0.3">
      <c r="B5" s="224"/>
      <c r="C5" s="89" t="s">
        <v>1062</v>
      </c>
      <c r="D5" s="89" t="s">
        <v>1063</v>
      </c>
    </row>
    <row r="6" spans="2:4" x14ac:dyDescent="0.3">
      <c r="B6" s="5">
        <v>41609</v>
      </c>
      <c r="C6" s="6">
        <v>2.18425</v>
      </c>
      <c r="D6" s="6">
        <v>-0.87024000000000756</v>
      </c>
    </row>
    <row r="7" spans="2:4" x14ac:dyDescent="0.3">
      <c r="B7" s="5">
        <v>41640</v>
      </c>
      <c r="C7" s="6">
        <v>1.8447160000000149</v>
      </c>
      <c r="D7" s="6">
        <v>-0.83499600000003971</v>
      </c>
    </row>
    <row r="8" spans="2:4" x14ac:dyDescent="0.3">
      <c r="B8" s="5">
        <v>41671</v>
      </c>
      <c r="C8" s="6">
        <v>1.5678179999999993</v>
      </c>
      <c r="D8" s="6">
        <v>-0.80422499999999764</v>
      </c>
    </row>
    <row r="9" spans="2:4" x14ac:dyDescent="0.3">
      <c r="B9" s="5">
        <v>41699</v>
      </c>
      <c r="C9" s="6">
        <v>1.7139689999999828</v>
      </c>
      <c r="D9" s="6">
        <v>-0.89770299999997261</v>
      </c>
    </row>
    <row r="10" spans="2:4" x14ac:dyDescent="0.3">
      <c r="B10" s="5">
        <v>41730</v>
      </c>
      <c r="C10" s="6">
        <v>2.127542000000016</v>
      </c>
      <c r="D10" s="6">
        <v>-0.83085599999998927</v>
      </c>
    </row>
    <row r="11" spans="2:4" x14ac:dyDescent="0.3">
      <c r="B11" s="5">
        <v>41760</v>
      </c>
      <c r="C11" s="6">
        <v>2.0054750000000059</v>
      </c>
      <c r="D11" s="6">
        <v>-0.60660300000005196</v>
      </c>
    </row>
    <row r="12" spans="2:4" x14ac:dyDescent="0.3">
      <c r="B12" s="5">
        <v>41791</v>
      </c>
      <c r="C12" s="6">
        <v>2.2550299999999988</v>
      </c>
      <c r="D12" s="6">
        <v>-0.91386599999997753</v>
      </c>
    </row>
    <row r="13" spans="2:4" x14ac:dyDescent="0.3">
      <c r="B13" s="5">
        <v>41821</v>
      </c>
      <c r="C13" s="6">
        <v>2.2702239999999874</v>
      </c>
      <c r="D13" s="6">
        <v>-0.91740200000000893</v>
      </c>
    </row>
    <row r="14" spans="2:4" x14ac:dyDescent="0.3">
      <c r="B14" s="5">
        <v>41852</v>
      </c>
      <c r="C14" s="6">
        <v>1.8469299999999931</v>
      </c>
      <c r="D14" s="6">
        <v>-0.78732799999996128</v>
      </c>
    </row>
    <row r="15" spans="2:4" x14ac:dyDescent="0.3">
      <c r="B15" s="5">
        <v>41883</v>
      </c>
      <c r="C15" s="6">
        <v>2.1699270000000253</v>
      </c>
      <c r="D15" s="6">
        <v>-0.85240600000001909</v>
      </c>
    </row>
    <row r="16" spans="2:4" x14ac:dyDescent="0.3">
      <c r="B16" s="5">
        <v>41913</v>
      </c>
      <c r="C16" s="6">
        <v>2.2073319999999947</v>
      </c>
      <c r="D16" s="6">
        <v>-0.85913900000000465</v>
      </c>
    </row>
    <row r="17" spans="2:4" x14ac:dyDescent="0.3">
      <c r="B17" s="5">
        <v>41944</v>
      </c>
      <c r="C17" s="6">
        <v>1.6106769999999961</v>
      </c>
      <c r="D17" s="6">
        <v>-0.98820200000002489</v>
      </c>
    </row>
    <row r="18" spans="2:4" x14ac:dyDescent="0.3">
      <c r="B18" s="5">
        <v>41974</v>
      </c>
      <c r="C18" s="6">
        <v>1.7365100000000093</v>
      </c>
      <c r="D18" s="6">
        <v>-1.0384239999999614</v>
      </c>
    </row>
    <row r="19" spans="2:4" x14ac:dyDescent="0.3">
      <c r="B19" s="5">
        <v>42005</v>
      </c>
      <c r="C19" s="6">
        <v>1.3352629999999772</v>
      </c>
      <c r="D19" s="6">
        <v>-0.64449100000002724</v>
      </c>
    </row>
    <row r="20" spans="2:4" x14ac:dyDescent="0.3">
      <c r="B20" s="5">
        <v>42036</v>
      </c>
      <c r="C20" s="6">
        <v>1.3756389999999956</v>
      </c>
      <c r="D20" s="6">
        <v>-0.96526699999994614</v>
      </c>
    </row>
    <row r="21" spans="2:4" x14ac:dyDescent="0.3">
      <c r="B21" s="5">
        <v>42064</v>
      </c>
      <c r="C21" s="6">
        <v>1.9431450000000186</v>
      </c>
      <c r="D21" s="6">
        <v>-0.98681200000006064</v>
      </c>
    </row>
    <row r="22" spans="2:4" x14ac:dyDescent="0.3">
      <c r="B22" s="5">
        <v>42095</v>
      </c>
      <c r="C22" s="6">
        <v>1.9225869999999996</v>
      </c>
      <c r="D22" s="6">
        <v>-1.0502029999999618</v>
      </c>
    </row>
    <row r="23" spans="2:4" x14ac:dyDescent="0.3">
      <c r="B23" s="5">
        <v>42125</v>
      </c>
      <c r="C23" s="6">
        <v>1.8018809999999938</v>
      </c>
      <c r="D23" s="6">
        <v>-0.97461599999999637</v>
      </c>
    </row>
    <row r="24" spans="2:4" x14ac:dyDescent="0.3">
      <c r="B24" s="5">
        <v>42156</v>
      </c>
      <c r="C24" s="6">
        <v>2.3067779999999911</v>
      </c>
      <c r="D24" s="6">
        <v>-1.0017240000000001</v>
      </c>
    </row>
    <row r="25" spans="2:4" x14ac:dyDescent="0.3">
      <c r="B25" s="5">
        <v>42186</v>
      </c>
      <c r="C25" s="6">
        <v>2.3116750000000175</v>
      </c>
      <c r="D25" s="6">
        <v>-1.0568440000000374</v>
      </c>
    </row>
    <row r="26" spans="2:4" x14ac:dyDescent="0.3">
      <c r="B26" s="5">
        <v>42217</v>
      </c>
      <c r="C26" s="6">
        <v>1.8793379999999889</v>
      </c>
      <c r="D26" s="6">
        <v>-0.94703299999999768</v>
      </c>
    </row>
    <row r="27" spans="2:4" x14ac:dyDescent="0.3">
      <c r="B27" s="5">
        <v>42248</v>
      </c>
      <c r="C27" s="6">
        <v>1.8785249999999942</v>
      </c>
      <c r="D27" s="6">
        <v>-0.95880699999997798</v>
      </c>
    </row>
    <row r="28" spans="2:4" x14ac:dyDescent="0.3">
      <c r="B28" s="5">
        <v>42278</v>
      </c>
      <c r="C28" s="6">
        <v>1.9393420000000041</v>
      </c>
      <c r="D28" s="6">
        <v>-0.94609100000000335</v>
      </c>
    </row>
    <row r="29" spans="2:4" x14ac:dyDescent="0.3">
      <c r="B29" s="5">
        <v>42309</v>
      </c>
      <c r="C29" s="6">
        <v>1.7680130000000063</v>
      </c>
      <c r="D29" s="6">
        <v>-0.92413900000003646</v>
      </c>
    </row>
    <row r="30" spans="2:4" x14ac:dyDescent="0.3">
      <c r="B30" s="5">
        <v>42339</v>
      </c>
      <c r="C30" s="6">
        <v>1.1390879999999888</v>
      </c>
      <c r="D30" s="6">
        <v>-0.99249699999997487</v>
      </c>
    </row>
    <row r="31" spans="2:4" x14ac:dyDescent="0.3">
      <c r="B31" s="5">
        <v>42370</v>
      </c>
      <c r="C31" s="6">
        <v>1.4831210000000137</v>
      </c>
      <c r="D31" s="6">
        <v>-0.85782400000001324</v>
      </c>
    </row>
    <row r="32" spans="2:4" x14ac:dyDescent="0.3">
      <c r="B32" s="5">
        <v>42401</v>
      </c>
      <c r="C32" s="6">
        <v>1.6517719999999971</v>
      </c>
      <c r="D32" s="6">
        <v>-0.87772699999997439</v>
      </c>
    </row>
    <row r="33" spans="2:4" x14ac:dyDescent="0.3">
      <c r="B33" s="5">
        <v>42430</v>
      </c>
      <c r="C33" s="6">
        <v>1.9404269999999961</v>
      </c>
      <c r="D33" s="6">
        <v>-0.98033099999999285</v>
      </c>
    </row>
    <row r="34" spans="2:4" x14ac:dyDescent="0.3">
      <c r="B34" s="5">
        <v>42461</v>
      </c>
      <c r="C34" s="6">
        <v>2.2825629999999948</v>
      </c>
      <c r="D34" s="6">
        <v>-0.85668199999999883</v>
      </c>
    </row>
    <row r="35" spans="2:4" x14ac:dyDescent="0.3">
      <c r="B35" s="5">
        <v>42491</v>
      </c>
      <c r="C35" s="6">
        <v>1.8932100000000209</v>
      </c>
      <c r="D35" s="6">
        <v>-0.88024700000001577</v>
      </c>
    </row>
    <row r="36" spans="2:4" x14ac:dyDescent="0.3">
      <c r="B36" s="5">
        <v>42522</v>
      </c>
      <c r="C36" s="6">
        <v>2.1606069999999891</v>
      </c>
      <c r="D36" s="6">
        <v>-0.87073800000002344</v>
      </c>
    </row>
    <row r="37" spans="2:4" x14ac:dyDescent="0.3">
      <c r="B37" s="5">
        <v>42552</v>
      </c>
      <c r="C37" s="6">
        <v>1.7719159999999974</v>
      </c>
      <c r="D37" s="6">
        <v>-0.89566599999997132</v>
      </c>
    </row>
    <row r="38" spans="2:4" x14ac:dyDescent="0.3">
      <c r="B38" s="5">
        <v>42583</v>
      </c>
      <c r="C38" s="6">
        <v>1.9197799999999989</v>
      </c>
      <c r="D38" s="6">
        <v>-0.95897000000001842</v>
      </c>
    </row>
    <row r="39" spans="2:4" x14ac:dyDescent="0.3">
      <c r="B39" s="5">
        <v>42614</v>
      </c>
      <c r="C39" s="6">
        <v>1.9349480000000039</v>
      </c>
      <c r="D39" s="6">
        <v>-0.87052199999998492</v>
      </c>
    </row>
    <row r="40" spans="2:4" x14ac:dyDescent="0.3">
      <c r="B40" s="5">
        <v>42644</v>
      </c>
      <c r="C40" s="6">
        <v>1.9575810000000056</v>
      </c>
      <c r="D40" s="6">
        <v>-0.89929100000001727</v>
      </c>
    </row>
    <row r="41" spans="2:4" x14ac:dyDescent="0.3">
      <c r="B41" s="5">
        <v>42675</v>
      </c>
      <c r="C41" s="6">
        <v>1.6845719999999855</v>
      </c>
      <c r="D41" s="6">
        <v>-0.88657399999997411</v>
      </c>
    </row>
    <row r="42" spans="2:4" x14ac:dyDescent="0.3">
      <c r="B42" s="5">
        <v>42705</v>
      </c>
      <c r="C42" s="6">
        <v>1.7494550000000162</v>
      </c>
      <c r="D42" s="6">
        <v>-0.94810500000003406</v>
      </c>
    </row>
    <row r="43" spans="2:4" x14ac:dyDescent="0.3">
      <c r="B43" s="5">
        <v>42736</v>
      </c>
      <c r="C43" s="6">
        <v>1.4303559999999997</v>
      </c>
      <c r="D43" s="6">
        <v>-0.9025089999999909</v>
      </c>
    </row>
    <row r="44" spans="2:4" x14ac:dyDescent="0.3">
      <c r="B44" s="5">
        <v>42767</v>
      </c>
      <c r="C44" s="6">
        <v>1.8024739999999875</v>
      </c>
      <c r="D44" s="6">
        <v>-0.87216099999995345</v>
      </c>
    </row>
    <row r="45" spans="2:4" x14ac:dyDescent="0.3">
      <c r="B45" s="5">
        <v>42795</v>
      </c>
      <c r="C45" s="6">
        <v>2.4541830000000191</v>
      </c>
      <c r="D45" s="6">
        <v>-1.0743020000000512</v>
      </c>
    </row>
    <row r="46" spans="2:4" x14ac:dyDescent="0.3">
      <c r="B46" s="5">
        <v>42826</v>
      </c>
      <c r="C46" s="6">
        <v>2.0505429999999758</v>
      </c>
      <c r="D46" s="6">
        <v>-0.94985599999999615</v>
      </c>
    </row>
    <row r="47" spans="2:4" x14ac:dyDescent="0.3">
      <c r="B47" s="5">
        <v>42856</v>
      </c>
      <c r="C47" s="6">
        <v>2.2093019999999961</v>
      </c>
      <c r="D47" s="6">
        <v>-1.021712999999987</v>
      </c>
    </row>
    <row r="48" spans="2:4" x14ac:dyDescent="0.3">
      <c r="B48" s="5">
        <v>42887</v>
      </c>
      <c r="C48" s="6">
        <v>2.5119150000000081</v>
      </c>
      <c r="D48" s="6">
        <v>-0.97078599999997894</v>
      </c>
    </row>
    <row r="49" spans="2:4" x14ac:dyDescent="0.3">
      <c r="B49" s="5">
        <v>42917</v>
      </c>
      <c r="C49" s="6">
        <v>2.2103070000000007</v>
      </c>
      <c r="D49" s="6">
        <v>-1.0122350000000315</v>
      </c>
    </row>
    <row r="50" spans="2:4" x14ac:dyDescent="0.3">
      <c r="B50" s="5">
        <v>42948</v>
      </c>
      <c r="C50" s="6">
        <v>2.1359260000000067</v>
      </c>
      <c r="D50" s="6">
        <v>-0.96619099999996572</v>
      </c>
    </row>
    <row r="51" spans="2:4" x14ac:dyDescent="0.3">
      <c r="B51" s="5">
        <v>42979</v>
      </c>
      <c r="C51" s="6">
        <v>2.2183170000000101</v>
      </c>
      <c r="D51" s="6">
        <v>-0.91950300000004992</v>
      </c>
    </row>
    <row r="52" spans="2:4" x14ac:dyDescent="0.3">
      <c r="B52" s="5">
        <v>43009</v>
      </c>
      <c r="C52" s="6">
        <v>2.2924529999999796</v>
      </c>
      <c r="D52" s="6">
        <v>-0.98800399999995447</v>
      </c>
    </row>
    <row r="53" spans="2:4" x14ac:dyDescent="0.3">
      <c r="B53" s="5">
        <v>43040</v>
      </c>
      <c r="C53" s="6">
        <v>2.1483660000000091</v>
      </c>
      <c r="D53" s="6">
        <v>-1.0515480000000383</v>
      </c>
    </row>
    <row r="54" spans="2:4" x14ac:dyDescent="0.3">
      <c r="B54" s="5">
        <v>43070</v>
      </c>
      <c r="C54" s="6">
        <v>1.1671380000000062</v>
      </c>
      <c r="D54" s="6">
        <v>-0.99831299999999146</v>
      </c>
    </row>
    <row r="55" spans="2:4" x14ac:dyDescent="0.3">
      <c r="B55" s="5">
        <v>43101</v>
      </c>
      <c r="C55" s="6">
        <v>1.6715869999999995</v>
      </c>
      <c r="D55" s="6">
        <v>-0.95725299999999491</v>
      </c>
    </row>
    <row r="56" spans="2:4" x14ac:dyDescent="0.3">
      <c r="B56" s="5">
        <v>43132</v>
      </c>
      <c r="C56" s="6">
        <v>2.2070890000000074</v>
      </c>
      <c r="D56" s="6">
        <v>-0.87464300000000439</v>
      </c>
    </row>
    <row r="57" spans="2:4" x14ac:dyDescent="0.3">
      <c r="B57" s="5">
        <v>43160</v>
      </c>
      <c r="C57" s="6">
        <v>2.747987999999983</v>
      </c>
      <c r="D57" s="6">
        <v>-0.98337600000000336</v>
      </c>
    </row>
    <row r="58" spans="2:4" x14ac:dyDescent="0.3">
      <c r="B58" s="5">
        <v>43191</v>
      </c>
      <c r="C58" s="6">
        <v>2.6224899999999907</v>
      </c>
      <c r="D58" s="6">
        <v>-1.0676219999999899</v>
      </c>
    </row>
    <row r="59" spans="2:4" x14ac:dyDescent="0.3">
      <c r="B59" s="5">
        <v>43221</v>
      </c>
      <c r="C59" s="6">
        <v>2.5370719999999856</v>
      </c>
      <c r="D59" s="6">
        <v>-0.78554399999995894</v>
      </c>
    </row>
    <row r="60" spans="2:4" x14ac:dyDescent="0.3">
      <c r="B60" s="5">
        <v>43252</v>
      </c>
      <c r="C60" s="6">
        <v>2.6926870000000345</v>
      </c>
      <c r="D60" s="6">
        <v>-1.0145340000000305</v>
      </c>
    </row>
    <row r="61" spans="2:4" x14ac:dyDescent="0.3">
      <c r="B61" s="5">
        <v>43282</v>
      </c>
      <c r="C61" s="6">
        <v>2.7591909999999915</v>
      </c>
      <c r="D61" s="6">
        <v>-0.8736000000000258</v>
      </c>
    </row>
    <row r="62" spans="2:4" x14ac:dyDescent="0.3">
      <c r="B62" s="5">
        <v>43313</v>
      </c>
      <c r="C62" s="6">
        <v>2.7995250000000231</v>
      </c>
      <c r="D62" s="6">
        <v>-0.78151999999998634</v>
      </c>
    </row>
    <row r="63" spans="2:4" x14ac:dyDescent="0.3">
      <c r="B63" s="5">
        <v>43344</v>
      </c>
      <c r="C63" s="6">
        <v>2.205092000000004</v>
      </c>
      <c r="D63" s="6">
        <v>-0.99061100000004054</v>
      </c>
    </row>
    <row r="64" spans="2:4" x14ac:dyDescent="0.3">
      <c r="B64" s="5">
        <v>43374</v>
      </c>
      <c r="C64" s="6">
        <v>2.9893899999999558</v>
      </c>
      <c r="D64" s="6">
        <v>-1.0696529999999571</v>
      </c>
    </row>
    <row r="65" spans="2:4" x14ac:dyDescent="0.3">
      <c r="B65" s="5">
        <v>43405</v>
      </c>
      <c r="C65" s="6">
        <v>2.547451000000001</v>
      </c>
      <c r="D65" s="6">
        <v>-0.65636699999996562</v>
      </c>
    </row>
    <row r="66" spans="2:4" x14ac:dyDescent="0.3">
      <c r="B66" s="5">
        <v>43435</v>
      </c>
      <c r="C66" s="6">
        <v>2.5221730000000098</v>
      </c>
      <c r="D66" s="6">
        <v>-0.90226300000000315</v>
      </c>
    </row>
    <row r="67" spans="2:4" x14ac:dyDescent="0.3">
      <c r="B67" s="5">
        <v>43466</v>
      </c>
      <c r="C67" s="6">
        <v>2.0960740000000224</v>
      </c>
      <c r="D67" s="6">
        <v>-0.89265700000002923</v>
      </c>
    </row>
    <row r="68" spans="2:4" x14ac:dyDescent="0.3">
      <c r="B68" s="5">
        <v>43497</v>
      </c>
      <c r="C68" s="6">
        <v>1.9332529999999679</v>
      </c>
      <c r="D68" s="6">
        <v>-0.81357999999999897</v>
      </c>
    </row>
    <row r="69" spans="2:4" x14ac:dyDescent="0.3">
      <c r="B69" s="5">
        <v>43525</v>
      </c>
      <c r="C69" s="6">
        <v>2.6480850000000209</v>
      </c>
      <c r="D69" s="6">
        <v>-0.86402299999998877</v>
      </c>
    </row>
    <row r="70" spans="2:4" x14ac:dyDescent="0.3">
      <c r="B70" s="5">
        <v>43556</v>
      </c>
      <c r="C70" s="6">
        <v>3.2389110000000221</v>
      </c>
      <c r="D70" s="6">
        <v>-0.95879800000004844</v>
      </c>
    </row>
    <row r="71" spans="2:4" x14ac:dyDescent="0.3">
      <c r="B71" s="5">
        <v>43586</v>
      </c>
      <c r="C71" s="6">
        <v>3.2774119999999529</v>
      </c>
      <c r="D71" s="6">
        <v>-0.84295799999991683</v>
      </c>
    </row>
    <row r="72" spans="2:4" x14ac:dyDescent="0.3">
      <c r="B72" s="5">
        <v>43617</v>
      </c>
      <c r="C72" s="6">
        <v>2.9943130000000235</v>
      </c>
      <c r="D72" s="6">
        <v>-0.81555700000007303</v>
      </c>
    </row>
    <row r="73" spans="2:4" x14ac:dyDescent="0.3">
      <c r="B73" s="5">
        <v>43647</v>
      </c>
      <c r="C73" s="6">
        <v>3.6410509999999778</v>
      </c>
      <c r="D73" s="6">
        <v>-0.86885999999993424</v>
      </c>
    </row>
    <row r="74" spans="2:4" x14ac:dyDescent="0.3">
      <c r="B74" s="5">
        <v>43678</v>
      </c>
      <c r="C74" s="6">
        <v>3.0192920000000156</v>
      </c>
      <c r="D74" s="6">
        <v>-0.79951100000004949</v>
      </c>
    </row>
    <row r="75" spans="2:4" x14ac:dyDescent="0.3">
      <c r="B75" s="5">
        <v>43709</v>
      </c>
      <c r="C75" s="6">
        <v>3.4189689999999828</v>
      </c>
      <c r="D75" s="6">
        <v>-0.82016599999996154</v>
      </c>
    </row>
    <row r="76" spans="2:4" x14ac:dyDescent="0.3">
      <c r="B76" s="5">
        <v>43739</v>
      </c>
      <c r="C76" s="6">
        <v>3.7229529999999702</v>
      </c>
      <c r="D76" s="6">
        <v>-0.873993999999927</v>
      </c>
    </row>
    <row r="77" spans="2:4" x14ac:dyDescent="0.3">
      <c r="B77" s="5">
        <v>43770</v>
      </c>
      <c r="C77" s="6">
        <v>2.45977299999999</v>
      </c>
      <c r="D77" s="6">
        <v>-0.95248600000001804</v>
      </c>
    </row>
    <row r="78" spans="2:4" x14ac:dyDescent="0.3">
      <c r="B78" s="5">
        <v>43800</v>
      </c>
      <c r="C78" s="6">
        <v>2.937616000000038</v>
      </c>
      <c r="D78" s="6">
        <v>-1.0886170000000401</v>
      </c>
    </row>
    <row r="79" spans="2:4" x14ac:dyDescent="0.3">
      <c r="B79" s="5">
        <v>43831</v>
      </c>
      <c r="C79" s="6">
        <v>2.67396100000001</v>
      </c>
      <c r="D79" s="6">
        <v>-0.59988600000001857</v>
      </c>
    </row>
    <row r="80" spans="2:4" x14ac:dyDescent="0.3">
      <c r="B80" s="5">
        <v>43862</v>
      </c>
      <c r="C80" s="6">
        <v>2.6827139999999781</v>
      </c>
      <c r="D80" s="6">
        <v>-0.77547499999998604</v>
      </c>
    </row>
    <row r="81" spans="2:4" x14ac:dyDescent="0.3">
      <c r="B81" s="5">
        <v>43891</v>
      </c>
      <c r="C81" s="6">
        <v>3.2733180000000286</v>
      </c>
      <c r="D81" s="6">
        <v>-0.89163300000003531</v>
      </c>
    </row>
    <row r="82" spans="2:4" x14ac:dyDescent="0.3">
      <c r="B82" s="5">
        <v>43922</v>
      </c>
      <c r="C82" s="6">
        <v>3.0784669999999461</v>
      </c>
      <c r="D82" s="6">
        <v>-0.69797399999992238</v>
      </c>
    </row>
    <row r="83" spans="2:4" x14ac:dyDescent="0.3">
      <c r="B83" s="5">
        <v>43952</v>
      </c>
      <c r="C83" s="6">
        <v>2.6589530000000376</v>
      </c>
      <c r="D83" s="6">
        <v>-0.69133900000003501</v>
      </c>
    </row>
    <row r="84" spans="2:4" x14ac:dyDescent="0.3">
      <c r="B84" s="5">
        <v>43983</v>
      </c>
      <c r="C84" s="6">
        <v>2.4169809999999705</v>
      </c>
      <c r="D84" s="6">
        <v>-0.70639399999995067</v>
      </c>
    </row>
    <row r="85" spans="2:4" x14ac:dyDescent="0.3">
      <c r="B85" s="5">
        <v>44013</v>
      </c>
      <c r="C85" s="6">
        <v>2.4709500000000117</v>
      </c>
      <c r="D85" s="6">
        <v>-0.78358900000002718</v>
      </c>
    </row>
    <row r="86" spans="2:4" x14ac:dyDescent="0.3">
      <c r="B86" s="5">
        <v>44044</v>
      </c>
      <c r="C86" s="6">
        <v>2.0404239999999989</v>
      </c>
      <c r="D86" s="6">
        <v>-0.8049600000000251</v>
      </c>
    </row>
    <row r="87" spans="2:4" x14ac:dyDescent="0.3">
      <c r="B87" s="5">
        <v>44075</v>
      </c>
      <c r="C87" s="6">
        <v>2.9796440000000293</v>
      </c>
      <c r="D87" s="6">
        <v>-0.86632100000003176</v>
      </c>
    </row>
    <row r="88" spans="2:4" x14ac:dyDescent="0.3">
      <c r="B88" s="5">
        <v>44105</v>
      </c>
      <c r="C88" s="6">
        <v>3.0699989999999526</v>
      </c>
      <c r="D88" s="6">
        <v>-0.87550799999993301</v>
      </c>
    </row>
    <row r="89" spans="2:4" x14ac:dyDescent="0.3">
      <c r="B89" s="5">
        <v>44136</v>
      </c>
      <c r="C89" s="6">
        <v>2.8761580000000539</v>
      </c>
      <c r="D89" s="6">
        <v>-0.91931400000003127</v>
      </c>
    </row>
    <row r="90" spans="2:4" x14ac:dyDescent="0.3">
      <c r="B90" s="5">
        <v>44166</v>
      </c>
      <c r="C90" s="6">
        <v>2.9437229999999981</v>
      </c>
      <c r="D90" s="6">
        <v>-0.91779600000000572</v>
      </c>
    </row>
    <row r="91" spans="2:4" x14ac:dyDescent="0.3">
      <c r="B91" s="5">
        <v>44197</v>
      </c>
      <c r="C91" s="6">
        <v>1.9861599999999744</v>
      </c>
      <c r="D91" s="6">
        <v>-0.76115999999998329</v>
      </c>
    </row>
    <row r="92" spans="2:4" x14ac:dyDescent="0.3">
      <c r="B92" s="5">
        <v>44228</v>
      </c>
      <c r="C92" s="6">
        <v>2.1288589999999967</v>
      </c>
      <c r="D92" s="6">
        <v>-0.8647590000000227</v>
      </c>
    </row>
    <row r="93" spans="2:4" x14ac:dyDescent="0.3">
      <c r="B93" s="5">
        <v>44256</v>
      </c>
      <c r="C93" s="6">
        <v>3.4839280000000143</v>
      </c>
      <c r="D93" s="6">
        <v>-0.92279299999998698</v>
      </c>
    </row>
    <row r="94" spans="2:4" x14ac:dyDescent="0.3">
      <c r="B94" s="5">
        <v>44287</v>
      </c>
      <c r="C94" s="6">
        <v>3.6744929999999587</v>
      </c>
      <c r="D94" s="6">
        <v>-0.86549899999997704</v>
      </c>
    </row>
    <row r="95" spans="2:4" x14ac:dyDescent="0.3">
      <c r="B95" s="5">
        <v>44317</v>
      </c>
      <c r="C95" s="6">
        <v>3.7658930000000401</v>
      </c>
      <c r="D95" s="6">
        <v>-0.93662900000000904</v>
      </c>
    </row>
    <row r="96" spans="2:4" x14ac:dyDescent="0.3">
      <c r="B96" s="5">
        <v>44348</v>
      </c>
      <c r="C96" s="6">
        <v>4.2052629999999773</v>
      </c>
      <c r="D96" s="6">
        <v>-0.95868799999999832</v>
      </c>
    </row>
    <row r="97" spans="2:4" x14ac:dyDescent="0.3">
      <c r="B97" s="5">
        <v>44378</v>
      </c>
      <c r="C97" s="6">
        <v>4.5189199999999801</v>
      </c>
      <c r="D97" s="6">
        <v>-1.02722599999996</v>
      </c>
    </row>
    <row r="98" spans="2:4" x14ac:dyDescent="0.3">
      <c r="B98" s="5">
        <v>44409</v>
      </c>
      <c r="C98" s="6">
        <v>4.43323800000001</v>
      </c>
      <c r="D98" s="6">
        <v>-1.02899100000002</v>
      </c>
    </row>
    <row r="99" spans="2:4" x14ac:dyDescent="0.3">
      <c r="B99" s="5">
        <v>44440</v>
      </c>
      <c r="C99" s="6">
        <v>4.5732129999999804</v>
      </c>
      <c r="D99" s="6">
        <v>-1.2039600000000299</v>
      </c>
    </row>
    <row r="100" spans="2:4" x14ac:dyDescent="0.3">
      <c r="B100" s="5">
        <v>44470</v>
      </c>
      <c r="C100" s="6">
        <v>4.842610000000044</v>
      </c>
      <c r="D100" s="6">
        <v>-0.98624100000002823</v>
      </c>
    </row>
    <row r="101" spans="2:4" x14ac:dyDescent="0.3">
      <c r="B101" s="5">
        <v>44501</v>
      </c>
      <c r="C101" s="6">
        <v>3.4011889999999547</v>
      </c>
      <c r="D101" s="6">
        <v>-1.4539299999999749</v>
      </c>
    </row>
    <row r="102" spans="2:4" x14ac:dyDescent="0.3">
      <c r="B102" s="5">
        <v>44531</v>
      </c>
      <c r="C102" s="6">
        <v>3.7665430000000053</v>
      </c>
      <c r="D102" s="6">
        <v>-2.2144489999999895</v>
      </c>
    </row>
    <row r="103" spans="2:4" x14ac:dyDescent="0.3">
      <c r="B103" s="5">
        <v>44562</v>
      </c>
      <c r="C103" s="6">
        <v>1.476975000000035</v>
      </c>
      <c r="D103" s="6">
        <v>-1.3621949999999967</v>
      </c>
    </row>
    <row r="104" spans="2:4" x14ac:dyDescent="0.3">
      <c r="B104" s="5">
        <v>44593</v>
      </c>
      <c r="C104" s="6">
        <v>0.84784799999999805</v>
      </c>
      <c r="D104" s="6">
        <v>-1.2515390000000199</v>
      </c>
    </row>
    <row r="105" spans="2:4" x14ac:dyDescent="0.3">
      <c r="B105" s="5">
        <v>44621</v>
      </c>
      <c r="C105" s="6">
        <v>1.062613000000012</v>
      </c>
      <c r="D105" s="6">
        <v>-1.8105689999999937</v>
      </c>
    </row>
  </sheetData>
  <mergeCells count="1">
    <mergeCell ref="B4:B5"/>
  </mergeCells>
  <conditionalFormatting sqref="C6:D99">
    <cfRule type="expression" dxfId="185" priority="7">
      <formula>MOD(ROW(),2)=0</formula>
    </cfRule>
    <cfRule type="expression" dxfId="184" priority="8">
      <formula>MOD(ROW(),2)&lt;&gt;0</formula>
    </cfRule>
  </conditionalFormatting>
  <conditionalFormatting sqref="B6:B58">
    <cfRule type="expression" dxfId="183" priority="5">
      <formula>MOD(ROW(),2)=0</formula>
    </cfRule>
    <cfRule type="expression" dxfId="182" priority="6">
      <formula>MOD(ROW(),2)&lt;&gt;0</formula>
    </cfRule>
  </conditionalFormatting>
  <conditionalFormatting sqref="B59:B105">
    <cfRule type="expression" dxfId="181" priority="3">
      <formula>MOD(ROW(),2)=0</formula>
    </cfRule>
    <cfRule type="expression" dxfId="180" priority="4">
      <formula>MOD(ROW(),2)&lt;&gt;0</formula>
    </cfRule>
  </conditionalFormatting>
  <conditionalFormatting sqref="C100:D105">
    <cfRule type="expression" dxfId="179" priority="1">
      <formula>MOD(ROW(),2)=0</formula>
    </cfRule>
    <cfRule type="expression" dxfId="178" priority="2">
      <formula>MOD(ROW(),2)&lt;&gt;0</formula>
    </cfRule>
  </conditionalFormatting>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3C400-E34A-46A4-B110-C86848410E8A}">
  <dimension ref="B2:F141"/>
  <sheetViews>
    <sheetView workbookViewId="0">
      <selection activeCell="B4" sqref="B4:B5"/>
    </sheetView>
  </sheetViews>
  <sheetFormatPr defaultRowHeight="16.5" x14ac:dyDescent="0.3"/>
  <cols>
    <col min="2" max="2" width="9" style="17"/>
    <col min="3" max="3" width="18.5" style="17" customWidth="1"/>
    <col min="4" max="4" width="16.25" style="17" customWidth="1"/>
    <col min="5" max="5" width="8.5" style="17" customWidth="1"/>
    <col min="6" max="6" width="14.875" style="17" customWidth="1"/>
  </cols>
  <sheetData>
    <row r="2" spans="2:6" x14ac:dyDescent="0.3">
      <c r="B2" s="17" t="s">
        <v>1064</v>
      </c>
    </row>
    <row r="3" spans="2:6" x14ac:dyDescent="0.3">
      <c r="B3" s="17" t="s">
        <v>1065</v>
      </c>
    </row>
    <row r="4" spans="2:6" ht="38.25" x14ac:dyDescent="0.3">
      <c r="B4" s="225"/>
      <c r="C4" s="89" t="s">
        <v>1066</v>
      </c>
      <c r="D4" s="89" t="s">
        <v>1067</v>
      </c>
      <c r="E4" s="89" t="s">
        <v>1068</v>
      </c>
      <c r="F4" s="89" t="s">
        <v>1047</v>
      </c>
    </row>
    <row r="5" spans="2:6" ht="38.25" x14ac:dyDescent="0.3">
      <c r="B5" s="224"/>
      <c r="C5" s="89" t="s">
        <v>1069</v>
      </c>
      <c r="D5" s="89" t="s">
        <v>1070</v>
      </c>
      <c r="E5" s="89" t="s">
        <v>839</v>
      </c>
      <c r="F5" s="89" t="s">
        <v>834</v>
      </c>
    </row>
    <row r="6" spans="2:6" x14ac:dyDescent="0.3">
      <c r="B6" s="5">
        <v>40513</v>
      </c>
      <c r="C6" s="170">
        <v>-1.0582343649224386</v>
      </c>
      <c r="D6" s="170">
        <v>-0.13772365669366676</v>
      </c>
      <c r="E6" s="170">
        <v>0.65345802161610544</v>
      </c>
      <c r="F6" s="170">
        <v>-0.54249999999999998</v>
      </c>
    </row>
    <row r="7" spans="2:6" x14ac:dyDescent="0.3">
      <c r="B7" s="171">
        <v>40544</v>
      </c>
      <c r="C7" s="172">
        <v>-0.36629120307535346</v>
      </c>
      <c r="D7" s="172">
        <v>-5.8490261948142136E-2</v>
      </c>
      <c r="E7" s="172">
        <v>0.34968146502349562</v>
      </c>
      <c r="F7" s="172">
        <v>-7.51E-2</v>
      </c>
    </row>
    <row r="8" spans="2:6" x14ac:dyDescent="0.3">
      <c r="B8" s="5">
        <v>40575</v>
      </c>
      <c r="C8" s="170">
        <v>-0.21967441736066334</v>
      </c>
      <c r="D8" s="170">
        <v>0.20673531268620512</v>
      </c>
      <c r="E8" s="170">
        <v>0.24903910467445825</v>
      </c>
      <c r="F8" s="170">
        <v>0.2361</v>
      </c>
    </row>
    <row r="9" spans="2:6" x14ac:dyDescent="0.3">
      <c r="B9" s="171">
        <v>40603</v>
      </c>
      <c r="C9" s="172">
        <v>1.1225362550400344</v>
      </c>
      <c r="D9" s="172">
        <v>0.91691092737984892</v>
      </c>
      <c r="E9" s="172">
        <v>0.58275281758011654</v>
      </c>
      <c r="F9" s="172">
        <v>2.6221999999999999</v>
      </c>
    </row>
    <row r="10" spans="2:6" x14ac:dyDescent="0.3">
      <c r="B10" s="5">
        <v>40634</v>
      </c>
      <c r="C10" s="170">
        <v>2.3414805480774215</v>
      </c>
      <c r="D10" s="170">
        <v>2.1944031810804461</v>
      </c>
      <c r="E10" s="170">
        <v>1.1264162708421326</v>
      </c>
      <c r="F10" s="170">
        <v>5.6623000000000001</v>
      </c>
    </row>
    <row r="11" spans="2:6" x14ac:dyDescent="0.3">
      <c r="B11" s="171">
        <v>40664</v>
      </c>
      <c r="C11" s="172">
        <v>2.9696938286336318</v>
      </c>
      <c r="D11" s="172">
        <v>2.7681237079367254</v>
      </c>
      <c r="E11" s="172">
        <v>0.82238246342964283</v>
      </c>
      <c r="F11" s="172">
        <v>6.5602</v>
      </c>
    </row>
    <row r="12" spans="2:6" x14ac:dyDescent="0.3">
      <c r="B12" s="5">
        <v>40695</v>
      </c>
      <c r="C12" s="170">
        <v>3.2186299166916195</v>
      </c>
      <c r="D12" s="170">
        <v>3.5388725990327385</v>
      </c>
      <c r="E12" s="170">
        <v>1.1911974842756416</v>
      </c>
      <c r="F12" s="170">
        <v>7.9486999999999997</v>
      </c>
    </row>
    <row r="13" spans="2:6" x14ac:dyDescent="0.3">
      <c r="B13" s="171">
        <v>40725</v>
      </c>
      <c r="C13" s="172">
        <v>4.0913388064837424</v>
      </c>
      <c r="D13" s="172">
        <v>3.8740214091260783</v>
      </c>
      <c r="E13" s="172">
        <v>1.3385397843901798</v>
      </c>
      <c r="F13" s="172">
        <v>9.3039000000000005</v>
      </c>
    </row>
    <row r="14" spans="2:6" x14ac:dyDescent="0.3">
      <c r="B14" s="5">
        <v>40756</v>
      </c>
      <c r="C14" s="170">
        <v>4.0112189883133738</v>
      </c>
      <c r="D14" s="170">
        <v>3.9756139057203215</v>
      </c>
      <c r="E14" s="170">
        <v>1.0847671059663049</v>
      </c>
      <c r="F14" s="170">
        <v>9.0716000000000001</v>
      </c>
    </row>
    <row r="15" spans="2:6" x14ac:dyDescent="0.3">
      <c r="B15" s="171">
        <v>40787</v>
      </c>
      <c r="C15" s="172">
        <v>5.0321893593843141</v>
      </c>
      <c r="D15" s="172">
        <v>3.9130690726314783</v>
      </c>
      <c r="E15" s="172">
        <v>0.81924156798420755</v>
      </c>
      <c r="F15" s="172">
        <v>9.7645</v>
      </c>
    </row>
    <row r="16" spans="2:6" x14ac:dyDescent="0.3">
      <c r="B16" s="5">
        <v>40817</v>
      </c>
      <c r="C16" s="170">
        <v>5.3983588638891291</v>
      </c>
      <c r="D16" s="170">
        <v>4.1671479091507431</v>
      </c>
      <c r="E16" s="170">
        <v>0.79789322696012821</v>
      </c>
      <c r="F16" s="170">
        <v>10.3634</v>
      </c>
    </row>
    <row r="17" spans="2:6" x14ac:dyDescent="0.3">
      <c r="B17" s="171">
        <v>40848</v>
      </c>
      <c r="C17" s="172">
        <v>5.4848979394341155</v>
      </c>
      <c r="D17" s="172">
        <v>6.478040568165178</v>
      </c>
      <c r="E17" s="172">
        <v>1.2511614924007066</v>
      </c>
      <c r="F17" s="172">
        <v>13.2141</v>
      </c>
    </row>
    <row r="18" spans="2:6" x14ac:dyDescent="0.3">
      <c r="B18" s="5">
        <v>40878</v>
      </c>
      <c r="C18" s="170">
        <v>5.437563118527561</v>
      </c>
      <c r="D18" s="170">
        <v>7.4315865965658281</v>
      </c>
      <c r="E18" s="170">
        <v>2.2110502849066096</v>
      </c>
      <c r="F18" s="170">
        <v>15.0802</v>
      </c>
    </row>
    <row r="19" spans="2:6" x14ac:dyDescent="0.3">
      <c r="B19" s="171">
        <v>40909</v>
      </c>
      <c r="C19" s="172">
        <v>5.7241775036910001</v>
      </c>
      <c r="D19" s="172">
        <v>7.7454327748352378</v>
      </c>
      <c r="E19" s="172">
        <v>1.9038897214737629</v>
      </c>
      <c r="F19" s="172">
        <v>15.3735</v>
      </c>
    </row>
    <row r="20" spans="2:6" x14ac:dyDescent="0.3">
      <c r="B20" s="5">
        <v>40940</v>
      </c>
      <c r="C20" s="170">
        <v>5.5126702823397782</v>
      </c>
      <c r="D20" s="170">
        <v>7.7611863766266103</v>
      </c>
      <c r="E20" s="170">
        <v>1.9192433410336109</v>
      </c>
      <c r="F20" s="170">
        <v>15.193099999999999</v>
      </c>
    </row>
    <row r="21" spans="2:6" x14ac:dyDescent="0.3">
      <c r="B21" s="171">
        <v>40969</v>
      </c>
      <c r="C21" s="172">
        <v>5.6164307495986376</v>
      </c>
      <c r="D21" s="172">
        <v>7.7613894137135029</v>
      </c>
      <c r="E21" s="172">
        <v>1.94017983668786</v>
      </c>
      <c r="F21" s="172">
        <v>15.318</v>
      </c>
    </row>
    <row r="22" spans="2:6" x14ac:dyDescent="0.3">
      <c r="B22" s="5">
        <v>41000</v>
      </c>
      <c r="C22" s="170">
        <v>4.6365036423392523</v>
      </c>
      <c r="D22" s="170">
        <v>6.8764570761161652</v>
      </c>
      <c r="E22" s="170">
        <v>1.3523392815445829</v>
      </c>
      <c r="F22" s="170">
        <v>12.8653</v>
      </c>
    </row>
    <row r="23" spans="2:6" x14ac:dyDescent="0.3">
      <c r="B23" s="171">
        <v>41030</v>
      </c>
      <c r="C23" s="172">
        <v>4.1610902034401214</v>
      </c>
      <c r="D23" s="172">
        <v>6.666917642951744</v>
      </c>
      <c r="E23" s="172">
        <v>1.4030921536081342</v>
      </c>
      <c r="F23" s="172">
        <v>12.2311</v>
      </c>
    </row>
    <row r="24" spans="2:6" x14ac:dyDescent="0.3">
      <c r="B24" s="5">
        <v>41061</v>
      </c>
      <c r="C24" s="170">
        <v>3.9991587147212795</v>
      </c>
      <c r="D24" s="170">
        <v>5.7812048817108632</v>
      </c>
      <c r="E24" s="170">
        <v>1.5058364035678569</v>
      </c>
      <c r="F24" s="170">
        <v>11.286199999999999</v>
      </c>
    </row>
    <row r="25" spans="2:6" x14ac:dyDescent="0.3">
      <c r="B25" s="171">
        <v>41091</v>
      </c>
      <c r="C25" s="172">
        <v>4.1537299411585726</v>
      </c>
      <c r="D25" s="172">
        <v>5.5733378004157137</v>
      </c>
      <c r="E25" s="172">
        <v>1.2075322584257133</v>
      </c>
      <c r="F25" s="172">
        <v>10.9346</v>
      </c>
    </row>
    <row r="26" spans="2:6" x14ac:dyDescent="0.3">
      <c r="B26" s="5">
        <v>41122</v>
      </c>
      <c r="C26" s="170">
        <v>4.4368256017520817</v>
      </c>
      <c r="D26" s="170">
        <v>5.3190272048147138</v>
      </c>
      <c r="E26" s="170">
        <v>1.5529471934332042</v>
      </c>
      <c r="F26" s="170">
        <v>11.3088</v>
      </c>
    </row>
    <row r="27" spans="2:6" x14ac:dyDescent="0.3">
      <c r="B27" s="171">
        <v>41153</v>
      </c>
      <c r="C27" s="172">
        <v>3.9983254066713774</v>
      </c>
      <c r="D27" s="172">
        <v>5.3075632929302436</v>
      </c>
      <c r="E27" s="172">
        <v>1.6446113003983793</v>
      </c>
      <c r="F27" s="172">
        <v>10.9505</v>
      </c>
    </row>
    <row r="28" spans="2:6" x14ac:dyDescent="0.3">
      <c r="B28" s="5">
        <v>41183</v>
      </c>
      <c r="C28" s="170">
        <v>2.4173491595437278</v>
      </c>
      <c r="D28" s="170">
        <v>5.0136266130517706</v>
      </c>
      <c r="E28" s="170">
        <v>1.5554242274045018</v>
      </c>
      <c r="F28" s="170">
        <v>8.9863999999999997</v>
      </c>
    </row>
    <row r="29" spans="2:6" x14ac:dyDescent="0.3">
      <c r="B29" s="171">
        <v>41214</v>
      </c>
      <c r="C29" s="172">
        <v>2.3783235391660154</v>
      </c>
      <c r="D29" s="172">
        <v>3.1961069749441893</v>
      </c>
      <c r="E29" s="172">
        <v>1.3426694858897954</v>
      </c>
      <c r="F29" s="172">
        <v>6.9170999999999996</v>
      </c>
    </row>
    <row r="30" spans="2:6" x14ac:dyDescent="0.3">
      <c r="B30" s="5">
        <v>41244</v>
      </c>
      <c r="C30" s="170">
        <v>2.7198650237385666</v>
      </c>
      <c r="D30" s="170">
        <v>1.5953087353354334</v>
      </c>
      <c r="E30" s="170">
        <v>0.5614262409259998</v>
      </c>
      <c r="F30" s="170">
        <v>4.8765999999999998</v>
      </c>
    </row>
    <row r="31" spans="2:6" x14ac:dyDescent="0.3">
      <c r="B31" s="171">
        <v>41275</v>
      </c>
      <c r="C31" s="172">
        <v>1.0088545950531405</v>
      </c>
      <c r="D31" s="172">
        <v>1.4810769166060769</v>
      </c>
      <c r="E31" s="172">
        <v>0.87436848834078273</v>
      </c>
      <c r="F31" s="172">
        <v>3.3643000000000001</v>
      </c>
    </row>
    <row r="32" spans="2:6" x14ac:dyDescent="0.3">
      <c r="B32" s="5">
        <v>41306</v>
      </c>
      <c r="C32" s="170">
        <v>0.83354878562902046</v>
      </c>
      <c r="D32" s="170">
        <v>1.3918661379835204</v>
      </c>
      <c r="E32" s="170">
        <v>0.94698507638745921</v>
      </c>
      <c r="F32" s="170">
        <v>3.1724000000000001</v>
      </c>
    </row>
    <row r="33" spans="2:6" x14ac:dyDescent="0.3">
      <c r="B33" s="171">
        <v>41334</v>
      </c>
      <c r="C33" s="172">
        <v>0.30570145181820174</v>
      </c>
      <c r="D33" s="172">
        <v>1.0026768368621808</v>
      </c>
      <c r="E33" s="172">
        <v>0.78382171131961753</v>
      </c>
      <c r="F33" s="172">
        <v>2.0922000000000001</v>
      </c>
    </row>
    <row r="34" spans="2:6" x14ac:dyDescent="0.3">
      <c r="B34" s="5">
        <v>41365</v>
      </c>
      <c r="C34" s="170">
        <v>0.14575203964542957</v>
      </c>
      <c r="D34" s="170">
        <v>1.1047708879066973</v>
      </c>
      <c r="E34" s="170">
        <v>0.85697707244787313</v>
      </c>
      <c r="F34" s="170">
        <v>2.1074999999999999</v>
      </c>
    </row>
    <row r="35" spans="2:6" x14ac:dyDescent="0.3">
      <c r="B35" s="171">
        <v>41395</v>
      </c>
      <c r="C35" s="172">
        <v>-0.15790612850527883</v>
      </c>
      <c r="D35" s="172">
        <v>0.49081820210335214</v>
      </c>
      <c r="E35" s="172">
        <v>0.9714879264019266</v>
      </c>
      <c r="F35" s="172">
        <v>1.3044</v>
      </c>
    </row>
    <row r="36" spans="2:6" x14ac:dyDescent="0.3">
      <c r="B36" s="5">
        <v>41426</v>
      </c>
      <c r="C36" s="170">
        <v>-0.18649211057675358</v>
      </c>
      <c r="D36" s="170">
        <v>1.355596457621244</v>
      </c>
      <c r="E36" s="170">
        <v>0.71329565295550945</v>
      </c>
      <c r="F36" s="170">
        <v>1.8824000000000001</v>
      </c>
    </row>
    <row r="37" spans="2:6" x14ac:dyDescent="0.3">
      <c r="B37" s="171">
        <v>41456</v>
      </c>
      <c r="C37" s="172">
        <v>-1.7708909005170961</v>
      </c>
      <c r="D37" s="172">
        <v>1.3224736422877503</v>
      </c>
      <c r="E37" s="172">
        <v>1.117517258229346</v>
      </c>
      <c r="F37" s="172">
        <v>0.66910000000000003</v>
      </c>
    </row>
    <row r="38" spans="2:6" x14ac:dyDescent="0.3">
      <c r="B38" s="5">
        <v>41487</v>
      </c>
      <c r="C38" s="170">
        <v>-1.5145893640857013</v>
      </c>
      <c r="D38" s="170">
        <v>1.3793602185288045</v>
      </c>
      <c r="E38" s="170">
        <v>1.1881291455568967</v>
      </c>
      <c r="F38" s="170">
        <v>1.0528999999999999</v>
      </c>
    </row>
    <row r="39" spans="2:6" x14ac:dyDescent="0.3">
      <c r="B39" s="171">
        <v>41518</v>
      </c>
      <c r="C39" s="172">
        <v>-2.0137300490595513</v>
      </c>
      <c r="D39" s="172">
        <v>1.198897978120963</v>
      </c>
      <c r="E39" s="172">
        <v>1.5648320709385883</v>
      </c>
      <c r="F39" s="172">
        <v>0.75</v>
      </c>
    </row>
    <row r="40" spans="2:6" x14ac:dyDescent="0.3">
      <c r="B40" s="5">
        <v>41548</v>
      </c>
      <c r="C40" s="170">
        <v>-1.8184139117337954</v>
      </c>
      <c r="D40" s="170">
        <v>1.1058260517537564</v>
      </c>
      <c r="E40" s="170">
        <v>1.5788878599800391</v>
      </c>
      <c r="F40" s="170">
        <v>0.86629999999999996</v>
      </c>
    </row>
    <row r="41" spans="2:6" x14ac:dyDescent="0.3">
      <c r="B41" s="171">
        <v>41579</v>
      </c>
      <c r="C41" s="172">
        <v>-1.4671620185118448</v>
      </c>
      <c r="D41" s="172">
        <v>0.95344135225798587</v>
      </c>
      <c r="E41" s="172">
        <v>1.6859206662538588</v>
      </c>
      <c r="F41" s="172">
        <v>1.1721999999999999</v>
      </c>
    </row>
    <row r="42" spans="2:6" x14ac:dyDescent="0.3">
      <c r="B42" s="5">
        <v>41609</v>
      </c>
      <c r="C42" s="170">
        <v>-1.8156890013707359</v>
      </c>
      <c r="D42" s="170">
        <v>1.7515433066975927</v>
      </c>
      <c r="E42" s="170">
        <v>1.8006456946731431</v>
      </c>
      <c r="F42" s="170">
        <v>1.7364999999999999</v>
      </c>
    </row>
    <row r="43" spans="2:6" x14ac:dyDescent="0.3">
      <c r="B43" s="171">
        <v>41640</v>
      </c>
      <c r="C43" s="172">
        <v>-0.47680584972174467</v>
      </c>
      <c r="D43" s="172">
        <v>1.8381962040333473</v>
      </c>
      <c r="E43" s="172">
        <v>1.6500096456883975</v>
      </c>
      <c r="F43" s="172">
        <v>3.0114000000000001</v>
      </c>
    </row>
    <row r="44" spans="2:6" x14ac:dyDescent="0.3">
      <c r="B44" s="5">
        <v>41671</v>
      </c>
      <c r="C44" s="170">
        <v>-0.35665692792656029</v>
      </c>
      <c r="D44" s="170">
        <v>2.0330809417737066</v>
      </c>
      <c r="E44" s="170">
        <v>1.7370759861528535</v>
      </c>
      <c r="F44" s="170">
        <v>3.4135</v>
      </c>
    </row>
    <row r="45" spans="2:6" x14ac:dyDescent="0.3">
      <c r="B45" s="171">
        <v>41699</v>
      </c>
      <c r="C45" s="172">
        <v>0.54976907204113312</v>
      </c>
      <c r="D45" s="172">
        <v>2.3432844365643062</v>
      </c>
      <c r="E45" s="172">
        <v>1.6984464913945603</v>
      </c>
      <c r="F45" s="172">
        <v>4.5914999999999999</v>
      </c>
    </row>
    <row r="46" spans="2:6" x14ac:dyDescent="0.3">
      <c r="B46" s="5">
        <v>41730</v>
      </c>
      <c r="C46" s="170">
        <v>1.5006402888992647</v>
      </c>
      <c r="D46" s="170">
        <v>2.220623233836442</v>
      </c>
      <c r="E46" s="170">
        <v>1.9119364772642942</v>
      </c>
      <c r="F46" s="170">
        <v>5.6332000000000004</v>
      </c>
    </row>
    <row r="47" spans="2:6" x14ac:dyDescent="0.3">
      <c r="B47" s="171">
        <v>41760</v>
      </c>
      <c r="C47" s="172">
        <v>1.8931690192730894</v>
      </c>
      <c r="D47" s="172">
        <v>3.2550040701586043</v>
      </c>
      <c r="E47" s="172">
        <v>1.9459269105683066</v>
      </c>
      <c r="F47" s="172">
        <v>7.0941000000000001</v>
      </c>
    </row>
    <row r="48" spans="2:6" x14ac:dyDescent="0.3">
      <c r="B48" s="5">
        <v>41791</v>
      </c>
      <c r="C48" s="170">
        <v>1.7246656812366656</v>
      </c>
      <c r="D48" s="170">
        <v>2.9776672488189257</v>
      </c>
      <c r="E48" s="170">
        <v>2.216567069944408</v>
      </c>
      <c r="F48" s="170">
        <v>6.9188999999999998</v>
      </c>
    </row>
    <row r="49" spans="2:6" x14ac:dyDescent="0.3">
      <c r="B49" s="171">
        <v>41821</v>
      </c>
      <c r="C49" s="172">
        <v>1.6873530062022835</v>
      </c>
      <c r="D49" s="172">
        <v>2.9074016540904051</v>
      </c>
      <c r="E49" s="172">
        <v>1.7885453397073121</v>
      </c>
      <c r="F49" s="172">
        <v>6.3833000000000002</v>
      </c>
    </row>
    <row r="50" spans="2:6" x14ac:dyDescent="0.3">
      <c r="B50" s="5">
        <v>41852</v>
      </c>
      <c r="C50" s="170">
        <v>1.2976866575191057</v>
      </c>
      <c r="D50" s="170">
        <v>3.0212439914770521</v>
      </c>
      <c r="E50" s="170">
        <v>1.956369351003842</v>
      </c>
      <c r="F50" s="170">
        <v>6.2752999999999997</v>
      </c>
    </row>
    <row r="51" spans="2:6" x14ac:dyDescent="0.3">
      <c r="B51" s="171">
        <v>41883</v>
      </c>
      <c r="C51" s="172">
        <v>1.6097050754215534</v>
      </c>
      <c r="D51" s="172">
        <v>3.1467842103983013</v>
      </c>
      <c r="E51" s="172">
        <v>2.0708107141801455</v>
      </c>
      <c r="F51" s="172">
        <v>6.8273000000000001</v>
      </c>
    </row>
    <row r="52" spans="2:6" x14ac:dyDescent="0.3">
      <c r="B52" s="5">
        <v>41913</v>
      </c>
      <c r="C52" s="170">
        <v>1.53452019379608</v>
      </c>
      <c r="D52" s="170">
        <v>3.1620161371688877</v>
      </c>
      <c r="E52" s="170">
        <v>2.1544636690350321</v>
      </c>
      <c r="F52" s="170">
        <v>6.851</v>
      </c>
    </row>
    <row r="53" spans="2:6" x14ac:dyDescent="0.3">
      <c r="B53" s="171">
        <v>41944</v>
      </c>
      <c r="C53" s="172">
        <v>1.8985643697379571</v>
      </c>
      <c r="D53" s="172">
        <v>3.6094398653189592</v>
      </c>
      <c r="E53" s="172">
        <v>1.935495764943084</v>
      </c>
      <c r="F53" s="172">
        <v>7.4435000000000002</v>
      </c>
    </row>
    <row r="54" spans="2:6" x14ac:dyDescent="0.3">
      <c r="B54" s="5">
        <v>41974</v>
      </c>
      <c r="C54" s="170">
        <v>1.8506320675815502</v>
      </c>
      <c r="D54" s="170">
        <v>2.7828230930146356</v>
      </c>
      <c r="E54" s="170">
        <v>0.181044839403814</v>
      </c>
      <c r="F54" s="170">
        <v>4.8144999999999998</v>
      </c>
    </row>
    <row r="55" spans="2:6" x14ac:dyDescent="0.3">
      <c r="B55" s="171">
        <v>42005</v>
      </c>
      <c r="C55" s="172">
        <v>1.7168570379330916</v>
      </c>
      <c r="D55" s="172">
        <v>2.7879398386688563</v>
      </c>
      <c r="E55" s="172">
        <v>0.21260312339805187</v>
      </c>
      <c r="F55" s="172">
        <v>4.7173999999999996</v>
      </c>
    </row>
    <row r="56" spans="2:6" x14ac:dyDescent="0.3">
      <c r="B56" s="5">
        <v>42036</v>
      </c>
      <c r="C56" s="170">
        <v>1.7728898623061919</v>
      </c>
      <c r="D56" s="170">
        <v>2.8190556185624271</v>
      </c>
      <c r="E56" s="170">
        <v>6.7754519131380864E-2</v>
      </c>
      <c r="F56" s="170">
        <v>4.6597</v>
      </c>
    </row>
    <row r="57" spans="2:6" x14ac:dyDescent="0.3">
      <c r="B57" s="171">
        <v>42064</v>
      </c>
      <c r="C57" s="172">
        <v>1.6382139395709714</v>
      </c>
      <c r="D57" s="172">
        <v>2.927568667463003</v>
      </c>
      <c r="E57" s="172">
        <v>0.27161739296602505</v>
      </c>
      <c r="F57" s="172">
        <v>4.8373999999999997</v>
      </c>
    </row>
    <row r="58" spans="2:6" x14ac:dyDescent="0.3">
      <c r="B58" s="5">
        <v>42095</v>
      </c>
      <c r="C58" s="170">
        <v>0.64369331913155736</v>
      </c>
      <c r="D58" s="170">
        <v>2.8175245276477794</v>
      </c>
      <c r="E58" s="170">
        <v>-3.8817846779336751E-2</v>
      </c>
      <c r="F58" s="170">
        <v>3.4224000000000001</v>
      </c>
    </row>
    <row r="59" spans="2:6" x14ac:dyDescent="0.3">
      <c r="B59" s="171">
        <v>42125</v>
      </c>
      <c r="C59" s="172">
        <v>0.32815896189360444</v>
      </c>
      <c r="D59" s="172">
        <v>2.4225651859174704</v>
      </c>
      <c r="E59" s="172">
        <v>2.8275852188925032E-2</v>
      </c>
      <c r="F59" s="172">
        <v>2.7789999999999999</v>
      </c>
    </row>
    <row r="60" spans="2:6" x14ac:dyDescent="0.3">
      <c r="B60" s="5">
        <v>42156</v>
      </c>
      <c r="C60" s="170">
        <v>1.0622095066175494</v>
      </c>
      <c r="D60" s="170">
        <v>2.5704488398085168</v>
      </c>
      <c r="E60" s="170">
        <v>-0.33185834642606604</v>
      </c>
      <c r="F60" s="170">
        <v>3.3008000000000002</v>
      </c>
    </row>
    <row r="61" spans="2:6" x14ac:dyDescent="0.3">
      <c r="B61" s="171">
        <v>42186</v>
      </c>
      <c r="C61" s="172">
        <v>1.6772721881903785</v>
      </c>
      <c r="D61" s="172">
        <v>3.0214602762287637</v>
      </c>
      <c r="E61" s="172">
        <v>-8.4232464419142339E-2</v>
      </c>
      <c r="F61" s="172">
        <v>4.6144999999999996</v>
      </c>
    </row>
    <row r="62" spans="2:6" x14ac:dyDescent="0.3">
      <c r="B62" s="5">
        <v>42217</v>
      </c>
      <c r="C62" s="170">
        <v>2.9802630806907557</v>
      </c>
      <c r="D62" s="170">
        <v>3.0200694243827728</v>
      </c>
      <c r="E62" s="170">
        <v>-0.36633250507352821</v>
      </c>
      <c r="F62" s="170">
        <v>5.6340000000000003</v>
      </c>
    </row>
    <row r="63" spans="2:6" x14ac:dyDescent="0.3">
      <c r="B63" s="171">
        <v>42248</v>
      </c>
      <c r="C63" s="172">
        <v>3.2848227672410126</v>
      </c>
      <c r="D63" s="172">
        <v>3.4262647582835672</v>
      </c>
      <c r="E63" s="172">
        <v>-0.68798752552457954</v>
      </c>
      <c r="F63" s="172">
        <v>6.0231000000000003</v>
      </c>
    </row>
    <row r="64" spans="2:6" x14ac:dyDescent="0.3">
      <c r="B64" s="5">
        <v>42278</v>
      </c>
      <c r="C64" s="170">
        <v>4.036046049140749</v>
      </c>
      <c r="D64" s="170">
        <v>3.4644394242527352</v>
      </c>
      <c r="E64" s="170">
        <v>-0.61338547339348404</v>
      </c>
      <c r="F64" s="170">
        <v>6.8871000000000002</v>
      </c>
    </row>
    <row r="65" spans="2:6" x14ac:dyDescent="0.3">
      <c r="B65" s="171">
        <v>42309</v>
      </c>
      <c r="C65" s="172">
        <v>3.2381814627008616</v>
      </c>
      <c r="D65" s="172">
        <v>3.1771777737388924</v>
      </c>
      <c r="E65" s="172">
        <v>-0.31125923643975417</v>
      </c>
      <c r="F65" s="172">
        <v>6.1040999999999999</v>
      </c>
    </row>
    <row r="66" spans="2:6" x14ac:dyDescent="0.3">
      <c r="B66" s="5">
        <v>42339</v>
      </c>
      <c r="C66" s="170">
        <v>2.4717835159114241</v>
      </c>
      <c r="D66" s="170">
        <v>4.3413400478934268</v>
      </c>
      <c r="E66" s="170">
        <v>1.1465764361951489</v>
      </c>
      <c r="F66" s="170">
        <v>7.9596999999999998</v>
      </c>
    </row>
    <row r="67" spans="2:6" x14ac:dyDescent="0.3">
      <c r="B67" s="171">
        <v>42370</v>
      </c>
      <c r="C67" s="172">
        <v>3.4139053187415627</v>
      </c>
      <c r="D67" s="172">
        <v>5.3780465376432591</v>
      </c>
      <c r="E67" s="172">
        <v>1.1672481436151774</v>
      </c>
      <c r="F67" s="172">
        <v>9.9591999999999992</v>
      </c>
    </row>
    <row r="68" spans="2:6" x14ac:dyDescent="0.3">
      <c r="B68" s="5">
        <v>42401</v>
      </c>
      <c r="C68" s="170">
        <v>2.9913220514241652</v>
      </c>
      <c r="D68" s="170">
        <v>4.6871599736514362</v>
      </c>
      <c r="E68" s="170">
        <v>1.2402179749243984</v>
      </c>
      <c r="F68" s="170">
        <v>8.9186999999999994</v>
      </c>
    </row>
    <row r="69" spans="2:6" x14ac:dyDescent="0.3">
      <c r="B69" s="171">
        <v>42430</v>
      </c>
      <c r="C69" s="172">
        <v>1.7089115107136268</v>
      </c>
      <c r="D69" s="172">
        <v>4.5108869779558702</v>
      </c>
      <c r="E69" s="172">
        <v>0.99740151133050325</v>
      </c>
      <c r="F69" s="172">
        <v>7.2172000000000001</v>
      </c>
    </row>
    <row r="70" spans="2:6" x14ac:dyDescent="0.3">
      <c r="B70" s="5">
        <v>42461</v>
      </c>
      <c r="C70" s="170">
        <v>2.4974000632071371</v>
      </c>
      <c r="D70" s="170">
        <v>4.7644016903222015</v>
      </c>
      <c r="E70" s="170">
        <v>1.2290982464706612</v>
      </c>
      <c r="F70" s="170">
        <v>8.4908999999999999</v>
      </c>
    </row>
    <row r="71" spans="2:6" x14ac:dyDescent="0.3">
      <c r="B71" s="171">
        <v>42491</v>
      </c>
      <c r="C71" s="172">
        <v>1.9244739580269914</v>
      </c>
      <c r="D71" s="172">
        <v>4.309659087281398</v>
      </c>
      <c r="E71" s="172">
        <v>1.2093669546916104</v>
      </c>
      <c r="F71" s="172">
        <v>7.4435000000000002</v>
      </c>
    </row>
    <row r="72" spans="2:6" x14ac:dyDescent="0.3">
      <c r="B72" s="5">
        <v>42522</v>
      </c>
      <c r="C72" s="170">
        <v>0.50207862073405507</v>
      </c>
      <c r="D72" s="170">
        <v>3.6314614356555275</v>
      </c>
      <c r="E72" s="170">
        <v>1.3029599436104169</v>
      </c>
      <c r="F72" s="170">
        <v>5.4364999999999997</v>
      </c>
    </row>
    <row r="73" spans="2:6" x14ac:dyDescent="0.3">
      <c r="B73" s="171">
        <v>42552</v>
      </c>
      <c r="C73" s="172">
        <v>1.1797545067476838</v>
      </c>
      <c r="D73" s="172">
        <v>3.6853603701388327</v>
      </c>
      <c r="E73" s="172">
        <v>1.2636851231134836</v>
      </c>
      <c r="F73" s="172">
        <v>6.1288</v>
      </c>
    </row>
    <row r="74" spans="2:6" x14ac:dyDescent="0.3">
      <c r="B74" s="5">
        <v>42583</v>
      </c>
      <c r="C74" s="170">
        <v>-0.20221447684365146</v>
      </c>
      <c r="D74" s="170">
        <v>3.6764692099820615</v>
      </c>
      <c r="E74" s="170">
        <v>1.1334452668615902</v>
      </c>
      <c r="F74" s="170">
        <v>4.6077000000000004</v>
      </c>
    </row>
    <row r="75" spans="2:6" x14ac:dyDescent="0.3">
      <c r="B75" s="171">
        <v>42614</v>
      </c>
      <c r="C75" s="172">
        <v>-0.41882266313308969</v>
      </c>
      <c r="D75" s="172">
        <v>4.2082785885291951</v>
      </c>
      <c r="E75" s="172">
        <v>1.1254440746038945</v>
      </c>
      <c r="F75" s="172">
        <v>4.9149000000000003</v>
      </c>
    </row>
    <row r="76" spans="2:6" x14ac:dyDescent="0.3">
      <c r="B76" s="5">
        <v>42644</v>
      </c>
      <c r="C76" s="170">
        <v>-0.16998624521284689</v>
      </c>
      <c r="D76" s="170">
        <v>3.9592465650951412</v>
      </c>
      <c r="E76" s="170">
        <v>1.075439680117706</v>
      </c>
      <c r="F76" s="170">
        <v>4.8647</v>
      </c>
    </row>
    <row r="77" spans="2:6" x14ac:dyDescent="0.3">
      <c r="B77" s="171">
        <v>42675</v>
      </c>
      <c r="C77" s="172">
        <v>-0.42757533578662438</v>
      </c>
      <c r="D77" s="172">
        <v>3.932167617994168</v>
      </c>
      <c r="E77" s="172">
        <v>1.4866077177924564</v>
      </c>
      <c r="F77" s="172">
        <v>4.9912000000000001</v>
      </c>
    </row>
    <row r="78" spans="2:6" x14ac:dyDescent="0.3">
      <c r="B78" s="5">
        <v>42705</v>
      </c>
      <c r="C78" s="170">
        <v>-0.39855794280385809</v>
      </c>
      <c r="D78" s="170">
        <v>3.6660113519476853</v>
      </c>
      <c r="E78" s="170">
        <v>1.764546590856173</v>
      </c>
      <c r="F78" s="170">
        <v>5.032</v>
      </c>
    </row>
    <row r="79" spans="2:6" x14ac:dyDescent="0.3">
      <c r="B79" s="171">
        <v>42736</v>
      </c>
      <c r="C79" s="172">
        <v>-0.57349351464890208</v>
      </c>
      <c r="D79" s="172">
        <v>2.2069256920908065</v>
      </c>
      <c r="E79" s="172">
        <v>1.7764678225580957</v>
      </c>
      <c r="F79" s="172">
        <v>3.4098999999999999</v>
      </c>
    </row>
    <row r="80" spans="2:6" x14ac:dyDescent="0.3">
      <c r="B80" s="5">
        <v>42767</v>
      </c>
      <c r="C80" s="170">
        <v>9.2280589084552445E-2</v>
      </c>
      <c r="D80" s="170">
        <v>2.7720912856363129</v>
      </c>
      <c r="E80" s="170">
        <v>1.7250281252791351</v>
      </c>
      <c r="F80" s="170">
        <v>4.5894000000000004</v>
      </c>
    </row>
    <row r="81" spans="2:6" x14ac:dyDescent="0.3">
      <c r="B81" s="171">
        <v>42795</v>
      </c>
      <c r="C81" s="172">
        <v>1.0875848306900426</v>
      </c>
      <c r="D81" s="172">
        <v>3.0615614507333948</v>
      </c>
      <c r="E81" s="172">
        <v>1.7335537185765624</v>
      </c>
      <c r="F81" s="172">
        <v>5.8826999999999998</v>
      </c>
    </row>
    <row r="82" spans="2:6" x14ac:dyDescent="0.3">
      <c r="B82" s="5">
        <v>42826</v>
      </c>
      <c r="C82" s="170">
        <v>1.6640995320877234</v>
      </c>
      <c r="D82" s="170">
        <v>3.6170735717785258</v>
      </c>
      <c r="E82" s="170">
        <v>1.7743268961337511</v>
      </c>
      <c r="F82" s="170">
        <v>7.0555000000000003</v>
      </c>
    </row>
    <row r="83" spans="2:6" x14ac:dyDescent="0.3">
      <c r="B83" s="171">
        <v>42856</v>
      </c>
      <c r="C83" s="172">
        <v>1.996663811508955</v>
      </c>
      <c r="D83" s="172">
        <v>3.5210091782778363</v>
      </c>
      <c r="E83" s="172">
        <v>1.691027010213209</v>
      </c>
      <c r="F83" s="172">
        <v>7.2087000000000003</v>
      </c>
    </row>
    <row r="84" spans="2:6" x14ac:dyDescent="0.3">
      <c r="B84" s="5">
        <v>42887</v>
      </c>
      <c r="C84" s="170">
        <v>2.1122755511338394</v>
      </c>
      <c r="D84" s="170">
        <v>5.6907325671228515</v>
      </c>
      <c r="E84" s="170">
        <v>0.40249188174330985</v>
      </c>
      <c r="F84" s="170">
        <v>8.2055000000000007</v>
      </c>
    </row>
    <row r="85" spans="2:6" x14ac:dyDescent="0.3">
      <c r="B85" s="171">
        <v>42917</v>
      </c>
      <c r="C85" s="172">
        <v>2.1359574791907745</v>
      </c>
      <c r="D85" s="172">
        <v>5.2014027012000925</v>
      </c>
      <c r="E85" s="172">
        <v>3.1739819609133413E-2</v>
      </c>
      <c r="F85" s="172">
        <v>7.3691000000000004</v>
      </c>
    </row>
    <row r="86" spans="2:6" x14ac:dyDescent="0.3">
      <c r="B86" s="5">
        <v>42948</v>
      </c>
      <c r="C86" s="170">
        <v>2.4754279938292041</v>
      </c>
      <c r="D86" s="170">
        <v>5.429918556168734</v>
      </c>
      <c r="E86" s="170">
        <v>0.16815345000206161</v>
      </c>
      <c r="F86" s="170">
        <v>8.0734999999999992</v>
      </c>
    </row>
    <row r="87" spans="2:6" x14ac:dyDescent="0.3">
      <c r="B87" s="171">
        <v>42979</v>
      </c>
      <c r="C87" s="172">
        <v>2.2052828121844295</v>
      </c>
      <c r="D87" s="172">
        <v>4.5076365874642503</v>
      </c>
      <c r="E87" s="172">
        <v>-4.8119399648680172E-2</v>
      </c>
      <c r="F87" s="172">
        <v>6.6647999999999996</v>
      </c>
    </row>
    <row r="88" spans="2:6" x14ac:dyDescent="0.3">
      <c r="B88" s="5">
        <v>43009</v>
      </c>
      <c r="C88" s="170">
        <v>2.5198265129040811</v>
      </c>
      <c r="D88" s="170">
        <v>4.70099496174468</v>
      </c>
      <c r="E88" s="170">
        <v>0.1889785253512386</v>
      </c>
      <c r="F88" s="170">
        <v>7.4097999999999997</v>
      </c>
    </row>
    <row r="89" spans="2:6" x14ac:dyDescent="0.3">
      <c r="B89" s="171">
        <v>43040</v>
      </c>
      <c r="C89" s="172">
        <v>3.151839155941925</v>
      </c>
      <c r="D89" s="172">
        <v>4.463288375238287</v>
      </c>
      <c r="E89" s="172">
        <v>-0.35762753118021173</v>
      </c>
      <c r="F89" s="172">
        <v>7.2575000000000003</v>
      </c>
    </row>
    <row r="90" spans="2:6" x14ac:dyDescent="0.3">
      <c r="B90" s="5">
        <v>43070</v>
      </c>
      <c r="C90" s="170">
        <v>3.5239538399937511</v>
      </c>
      <c r="D90" s="170">
        <v>5.6297691957326377</v>
      </c>
      <c r="E90" s="170">
        <v>-0.72192303572638838</v>
      </c>
      <c r="F90" s="170">
        <v>8.4318000000000008</v>
      </c>
    </row>
    <row r="91" spans="2:6" x14ac:dyDescent="0.3">
      <c r="B91" s="171">
        <v>43101</v>
      </c>
      <c r="C91" s="172">
        <v>2.9274162297620072</v>
      </c>
      <c r="D91" s="172">
        <v>5.5636296745291043</v>
      </c>
      <c r="E91" s="172">
        <v>-0.42444590429111262</v>
      </c>
      <c r="F91" s="172">
        <v>8.0665999999999993</v>
      </c>
    </row>
    <row r="92" spans="2:6" x14ac:dyDescent="0.3">
      <c r="B92" s="5">
        <v>43132</v>
      </c>
      <c r="C92" s="170">
        <v>3.3266226598245736</v>
      </c>
      <c r="D92" s="170">
        <v>5.4113947881521751</v>
      </c>
      <c r="E92" s="170">
        <v>-0.44791744797674848</v>
      </c>
      <c r="F92" s="170">
        <v>8.2901000000000007</v>
      </c>
    </row>
    <row r="93" spans="2:6" x14ac:dyDescent="0.3">
      <c r="B93" s="171">
        <v>43160</v>
      </c>
      <c r="C93" s="172">
        <v>2.9885700740335559</v>
      </c>
      <c r="D93" s="172">
        <v>4.920780499131439</v>
      </c>
      <c r="E93" s="172">
        <v>-0.48015057316499465</v>
      </c>
      <c r="F93" s="172">
        <v>7.4291999999999998</v>
      </c>
    </row>
    <row r="94" spans="2:6" x14ac:dyDescent="0.3">
      <c r="B94" s="5">
        <v>43191</v>
      </c>
      <c r="C94" s="170">
        <v>2.7327925670362059</v>
      </c>
      <c r="D94" s="170">
        <v>3.1517578758246332</v>
      </c>
      <c r="E94" s="170">
        <v>-0.49875044286083936</v>
      </c>
      <c r="F94" s="170">
        <v>5.3857999999999997</v>
      </c>
    </row>
    <row r="95" spans="2:6" x14ac:dyDescent="0.3">
      <c r="B95" s="171">
        <v>43221</v>
      </c>
      <c r="C95" s="172">
        <v>3.2405215563994774</v>
      </c>
      <c r="D95" s="172">
        <v>3.8639633722241107</v>
      </c>
      <c r="E95" s="172">
        <v>-0.33468492862358801</v>
      </c>
      <c r="F95" s="172">
        <v>6.7698</v>
      </c>
    </row>
    <row r="96" spans="2:6" x14ac:dyDescent="0.3">
      <c r="B96" s="5">
        <v>43252</v>
      </c>
      <c r="C96" s="170">
        <v>3.3426658290559685</v>
      </c>
      <c r="D96" s="170">
        <v>1.8543865572187328</v>
      </c>
      <c r="E96" s="170">
        <v>0.95974761372529827</v>
      </c>
      <c r="F96" s="170">
        <v>6.1567999999999996</v>
      </c>
    </row>
    <row r="97" spans="2:6" x14ac:dyDescent="0.3">
      <c r="B97" s="171">
        <v>43282</v>
      </c>
      <c r="C97" s="172">
        <v>3.6793002186691908</v>
      </c>
      <c r="D97" s="172">
        <v>1.5192229648642268</v>
      </c>
      <c r="E97" s="172">
        <v>1.2680768164665821</v>
      </c>
      <c r="F97" s="172">
        <v>6.4665999999999997</v>
      </c>
    </row>
    <row r="98" spans="2:6" x14ac:dyDescent="0.3">
      <c r="B98" s="5">
        <v>43313</v>
      </c>
      <c r="C98" s="170">
        <v>3.6099307876868449</v>
      </c>
      <c r="D98" s="170">
        <v>1.2896925202548866</v>
      </c>
      <c r="E98" s="170">
        <v>1.1816766920582682</v>
      </c>
      <c r="F98" s="170">
        <v>6.0812999999999997</v>
      </c>
    </row>
    <row r="99" spans="2:6" x14ac:dyDescent="0.3">
      <c r="B99" s="171">
        <v>43344</v>
      </c>
      <c r="C99" s="172">
        <v>4.0950539571135645</v>
      </c>
      <c r="D99" s="172">
        <v>1.746444549371226</v>
      </c>
      <c r="E99" s="172">
        <v>1.1856014935152095</v>
      </c>
      <c r="F99" s="172">
        <v>7.0270999999999999</v>
      </c>
    </row>
    <row r="100" spans="2:6" x14ac:dyDescent="0.3">
      <c r="B100" s="5">
        <v>43374</v>
      </c>
      <c r="C100" s="170">
        <v>3.8188811032101957</v>
      </c>
      <c r="D100" s="170">
        <v>1.7361447353808996</v>
      </c>
      <c r="E100" s="170">
        <v>1.0447741614089048</v>
      </c>
      <c r="F100" s="170">
        <v>6.5998000000000001</v>
      </c>
    </row>
    <row r="101" spans="2:6" x14ac:dyDescent="0.3">
      <c r="B101" s="171">
        <v>43405</v>
      </c>
      <c r="C101" s="172">
        <v>3.8185401012804197</v>
      </c>
      <c r="D101" s="172">
        <v>1.8098840371452898</v>
      </c>
      <c r="E101" s="172">
        <v>0.92897586157429091</v>
      </c>
      <c r="F101" s="172">
        <v>6.5574000000000003</v>
      </c>
    </row>
    <row r="102" spans="2:6" x14ac:dyDescent="0.3">
      <c r="B102" s="5">
        <v>43435</v>
      </c>
      <c r="C102" s="170">
        <v>4.5957377379235185</v>
      </c>
      <c r="D102" s="170">
        <v>1.0590906291094195</v>
      </c>
      <c r="E102" s="170">
        <v>0.83667163296706226</v>
      </c>
      <c r="F102" s="170">
        <v>6.4915000000000003</v>
      </c>
    </row>
    <row r="103" spans="2:6" x14ac:dyDescent="0.3">
      <c r="B103" s="171">
        <v>43466</v>
      </c>
      <c r="C103" s="172">
        <v>4.7587572343461924</v>
      </c>
      <c r="D103" s="172">
        <v>1.3789681857507947</v>
      </c>
      <c r="E103" s="172">
        <v>0.47807457990301305</v>
      </c>
      <c r="F103" s="172">
        <v>6.6158000000000001</v>
      </c>
    </row>
    <row r="104" spans="2:6" x14ac:dyDescent="0.3">
      <c r="B104" s="5">
        <v>43497</v>
      </c>
      <c r="C104" s="170">
        <v>4.2183515204214643</v>
      </c>
      <c r="D104" s="170">
        <v>1.4143543329311914</v>
      </c>
      <c r="E104" s="170">
        <v>0.42789414664734426</v>
      </c>
      <c r="F104" s="170">
        <v>6.0606</v>
      </c>
    </row>
    <row r="105" spans="2:6" x14ac:dyDescent="0.3">
      <c r="B105" s="171">
        <v>43525</v>
      </c>
      <c r="C105" s="172">
        <v>4.8851038743038959</v>
      </c>
      <c r="D105" s="172">
        <v>1.479056193779636</v>
      </c>
      <c r="E105" s="172">
        <v>0.45553993191646813</v>
      </c>
      <c r="F105" s="172">
        <v>6.8197000000000001</v>
      </c>
    </row>
    <row r="106" spans="2:6" x14ac:dyDescent="0.3">
      <c r="B106" s="5">
        <v>43556</v>
      </c>
      <c r="C106" s="170">
        <v>3.9371958712495361</v>
      </c>
      <c r="D106" s="170">
        <v>2.1566217151076179</v>
      </c>
      <c r="E106" s="170">
        <v>0.10438241364284595</v>
      </c>
      <c r="F106" s="170">
        <v>6.1981999999999999</v>
      </c>
    </row>
    <row r="107" spans="2:6" x14ac:dyDescent="0.3">
      <c r="B107" s="171">
        <v>43586</v>
      </c>
      <c r="C107" s="172">
        <v>3.1174905414098513</v>
      </c>
      <c r="D107" s="172">
        <v>1.603996188875948</v>
      </c>
      <c r="E107" s="172">
        <v>-0.23898673028579931</v>
      </c>
      <c r="F107" s="172">
        <v>4.4824999999999999</v>
      </c>
    </row>
    <row r="108" spans="2:6" x14ac:dyDescent="0.3">
      <c r="B108" s="5">
        <v>43617</v>
      </c>
      <c r="C108" s="170">
        <v>3.5406853833132108</v>
      </c>
      <c r="D108" s="170">
        <v>2.0706981244444278</v>
      </c>
      <c r="E108" s="170">
        <v>-0.7438835077576389</v>
      </c>
      <c r="F108" s="170">
        <v>4.8674999999999997</v>
      </c>
    </row>
    <row r="109" spans="2:6" x14ac:dyDescent="0.3">
      <c r="B109" s="171">
        <v>43647</v>
      </c>
      <c r="C109" s="172">
        <v>2.7533473532480732</v>
      </c>
      <c r="D109" s="172">
        <v>2.4984488308074515</v>
      </c>
      <c r="E109" s="172">
        <v>-0.88619618405552503</v>
      </c>
      <c r="F109" s="172">
        <v>4.3655999999999997</v>
      </c>
    </row>
    <row r="110" spans="2:6" x14ac:dyDescent="0.3">
      <c r="B110" s="5">
        <v>43678</v>
      </c>
      <c r="C110" s="170">
        <v>2.9176891035395554</v>
      </c>
      <c r="D110" s="170">
        <v>2.648632810798083</v>
      </c>
      <c r="E110" s="170">
        <v>-0.78062191433763806</v>
      </c>
      <c r="F110" s="170">
        <v>4.7857000000000003</v>
      </c>
    </row>
    <row r="111" spans="2:6" x14ac:dyDescent="0.3">
      <c r="B111" s="171">
        <v>43709</v>
      </c>
      <c r="C111" s="172">
        <v>2.3102615887285256</v>
      </c>
      <c r="D111" s="172">
        <v>1.8575001944864609</v>
      </c>
      <c r="E111" s="172">
        <v>-0.93046178321498663</v>
      </c>
      <c r="F111" s="172">
        <v>3.2372999999999998</v>
      </c>
    </row>
    <row r="112" spans="2:6" x14ac:dyDescent="0.3">
      <c r="B112" s="5">
        <v>43739</v>
      </c>
      <c r="C112" s="170">
        <v>2.5782352122737442</v>
      </c>
      <c r="D112" s="170">
        <v>2.0402162648784152</v>
      </c>
      <c r="E112" s="170">
        <v>-1.0011514771521592</v>
      </c>
      <c r="F112" s="170">
        <v>3.6173000000000002</v>
      </c>
    </row>
    <row r="113" spans="2:6" x14ac:dyDescent="0.3">
      <c r="B113" s="171">
        <v>43770</v>
      </c>
      <c r="C113" s="172">
        <v>2.6113227898082259</v>
      </c>
      <c r="D113" s="172">
        <v>2.2361429768799619</v>
      </c>
      <c r="E113" s="172">
        <v>-1.0025657666881878</v>
      </c>
      <c r="F113" s="172">
        <v>3.8449</v>
      </c>
    </row>
    <row r="114" spans="2:6" x14ac:dyDescent="0.3">
      <c r="B114" s="5">
        <v>43800</v>
      </c>
      <c r="C114" s="170">
        <v>1.4384252373795592</v>
      </c>
      <c r="D114" s="170">
        <v>2.1066954494369901</v>
      </c>
      <c r="E114" s="170">
        <v>-0.7923206868165491</v>
      </c>
      <c r="F114" s="170">
        <v>2.7528000000000001</v>
      </c>
    </row>
    <row r="115" spans="2:6" x14ac:dyDescent="0.3">
      <c r="B115" s="171">
        <v>43831</v>
      </c>
      <c r="C115" s="172">
        <v>1.5658769382568207</v>
      </c>
      <c r="D115" s="172">
        <v>2.4371017730652289</v>
      </c>
      <c r="E115" s="172">
        <v>-0.90937871132204973</v>
      </c>
      <c r="F115" s="172">
        <v>3.0935999999999999</v>
      </c>
    </row>
    <row r="116" spans="2:6" x14ac:dyDescent="0.3">
      <c r="B116" s="5">
        <v>43862</v>
      </c>
      <c r="C116" s="170">
        <v>0.84920715851223949</v>
      </c>
      <c r="D116" s="170">
        <v>2.5316337078336435</v>
      </c>
      <c r="E116" s="170">
        <v>-0.93744086634588308</v>
      </c>
      <c r="F116" s="170">
        <v>2.4434</v>
      </c>
    </row>
    <row r="117" spans="2:6" x14ac:dyDescent="0.3">
      <c r="B117" s="171">
        <v>43891</v>
      </c>
      <c r="C117" s="172">
        <v>1.1340014189311629</v>
      </c>
      <c r="D117" s="172">
        <v>2.8464412448719174</v>
      </c>
      <c r="E117" s="172">
        <v>-0.93244266380308027</v>
      </c>
      <c r="F117" s="172">
        <v>3.048</v>
      </c>
    </row>
    <row r="118" spans="2:6" x14ac:dyDescent="0.3">
      <c r="B118" s="5">
        <v>43922</v>
      </c>
      <c r="C118" s="170">
        <v>0.77318054359167565</v>
      </c>
      <c r="D118" s="170">
        <v>2.7569610257321275</v>
      </c>
      <c r="E118" s="170">
        <v>-0.69614156932380311</v>
      </c>
      <c r="F118" s="170">
        <v>2.8340000000000001</v>
      </c>
    </row>
    <row r="119" spans="2:6" x14ac:dyDescent="0.3">
      <c r="B119" s="171">
        <v>43952</v>
      </c>
      <c r="C119" s="172">
        <v>-0.87187546156140705</v>
      </c>
      <c r="D119" s="172">
        <v>3.0513500685908186</v>
      </c>
      <c r="E119" s="172">
        <v>-0.70127460702941136</v>
      </c>
      <c r="F119" s="172">
        <v>1.4782</v>
      </c>
    </row>
    <row r="120" spans="2:6" x14ac:dyDescent="0.3">
      <c r="B120" s="5">
        <v>43983</v>
      </c>
      <c r="C120" s="170">
        <v>-2.8810142568265649</v>
      </c>
      <c r="D120" s="170">
        <v>2.408558504637631</v>
      </c>
      <c r="E120" s="170">
        <v>-0.36924424781106602</v>
      </c>
      <c r="F120" s="170">
        <v>-0.8417</v>
      </c>
    </row>
    <row r="121" spans="2:6" x14ac:dyDescent="0.3">
      <c r="B121" s="171">
        <v>44013</v>
      </c>
      <c r="C121" s="172">
        <v>-4.2976848473874965</v>
      </c>
      <c r="D121" s="172">
        <v>2.1590391968804665</v>
      </c>
      <c r="E121" s="172">
        <v>-0.30965434949297022</v>
      </c>
      <c r="F121" s="172">
        <v>-2.4483000000000001</v>
      </c>
    </row>
    <row r="122" spans="2:6" x14ac:dyDescent="0.3">
      <c r="B122" s="5">
        <v>44044</v>
      </c>
      <c r="C122" s="170">
        <v>-4.5036655058761506</v>
      </c>
      <c r="D122" s="170">
        <v>1.7783408145474389</v>
      </c>
      <c r="E122" s="170">
        <v>-0.41147530867128834</v>
      </c>
      <c r="F122" s="170">
        <v>-3.1368</v>
      </c>
    </row>
    <row r="123" spans="2:6" x14ac:dyDescent="0.3">
      <c r="B123" s="171">
        <v>44075</v>
      </c>
      <c r="C123" s="172">
        <v>-5.39134972756748</v>
      </c>
      <c r="D123" s="172">
        <v>1.5706015303384082</v>
      </c>
      <c r="E123" s="172">
        <v>-0.39735180277092796</v>
      </c>
      <c r="F123" s="172">
        <v>-4.2180999999999997</v>
      </c>
    </row>
    <row r="124" spans="2:6" x14ac:dyDescent="0.3">
      <c r="B124" s="5">
        <v>44105</v>
      </c>
      <c r="C124" s="170">
        <v>-5.6516137456334032</v>
      </c>
      <c r="D124" s="170">
        <v>1.2336963694072169</v>
      </c>
      <c r="E124" s="170">
        <v>-0.31048262377381342</v>
      </c>
      <c r="F124" s="170">
        <v>-4.7283999999999997</v>
      </c>
    </row>
    <row r="125" spans="2:6" x14ac:dyDescent="0.3">
      <c r="B125" s="171">
        <v>44136</v>
      </c>
      <c r="C125" s="172">
        <v>-5.3065460240406725</v>
      </c>
      <c r="D125" s="172">
        <v>0.89608534212097435</v>
      </c>
      <c r="E125" s="172">
        <v>-0.38093931808030213</v>
      </c>
      <c r="F125" s="172">
        <v>-4.7914000000000003</v>
      </c>
    </row>
    <row r="126" spans="2:6" x14ac:dyDescent="0.3">
      <c r="B126" s="5">
        <v>44166</v>
      </c>
      <c r="C126" s="170">
        <v>-6.2242405759063271</v>
      </c>
      <c r="D126" s="170">
        <v>0.35682574759846397</v>
      </c>
      <c r="E126" s="170">
        <v>-0.53428517169213685</v>
      </c>
      <c r="F126" s="170">
        <v>-6.4016999999999999</v>
      </c>
    </row>
    <row r="127" spans="2:6" x14ac:dyDescent="0.3">
      <c r="B127" s="171">
        <v>44197</v>
      </c>
      <c r="C127" s="172">
        <v>-5.6142467925522981</v>
      </c>
      <c r="D127" s="172">
        <v>-4.2380130523289542E-3</v>
      </c>
      <c r="E127" s="172">
        <v>-0.25471519439537271</v>
      </c>
      <c r="F127" s="172">
        <v>-5.8731999999999998</v>
      </c>
    </row>
    <row r="128" spans="2:6" x14ac:dyDescent="0.3">
      <c r="B128" s="5">
        <v>44228</v>
      </c>
      <c r="C128" s="170">
        <v>-5.3801625480553428</v>
      </c>
      <c r="D128" s="170">
        <v>-0.18195921491898778</v>
      </c>
      <c r="E128" s="170">
        <v>-0.24687823702566961</v>
      </c>
      <c r="F128" s="170">
        <v>-5.8090000000000002</v>
      </c>
    </row>
    <row r="129" spans="2:6" x14ac:dyDescent="0.3">
      <c r="B129" s="171">
        <v>44256</v>
      </c>
      <c r="C129" s="172">
        <v>-7.0803148518211989</v>
      </c>
      <c r="D129" s="172">
        <v>-1.1897808914103367</v>
      </c>
      <c r="E129" s="172">
        <v>-0.31870425676846525</v>
      </c>
      <c r="F129" s="172">
        <v>-8.5888000000000009</v>
      </c>
    </row>
    <row r="130" spans="2:6" x14ac:dyDescent="0.3">
      <c r="B130" s="5">
        <v>44287</v>
      </c>
      <c r="C130" s="170">
        <v>-5.8676736278124997</v>
      </c>
      <c r="D130" s="170">
        <v>-0.96588672345713178</v>
      </c>
      <c r="E130" s="170">
        <v>-0.28343964873036853</v>
      </c>
      <c r="F130" s="170">
        <v>-7.117</v>
      </c>
    </row>
    <row r="131" spans="2:6" x14ac:dyDescent="0.3">
      <c r="B131" s="171">
        <v>44317</v>
      </c>
      <c r="C131" s="172">
        <v>-4.0727049797785204</v>
      </c>
      <c r="D131" s="172">
        <v>-0.82094781280276408</v>
      </c>
      <c r="E131" s="172">
        <v>-5.6847207418715406E-2</v>
      </c>
      <c r="F131" s="172">
        <v>-4.9504999999999999</v>
      </c>
    </row>
    <row r="132" spans="2:6" x14ac:dyDescent="0.3">
      <c r="B132" s="5">
        <v>44348</v>
      </c>
      <c r="C132" s="170">
        <v>-3.2250905571514052</v>
      </c>
      <c r="D132" s="170">
        <v>-1.2814028646803679</v>
      </c>
      <c r="E132" s="170">
        <v>-2.6206578168227024E-2</v>
      </c>
      <c r="F132" s="170">
        <v>-4.5327000000000002</v>
      </c>
    </row>
    <row r="133" spans="2:6" x14ac:dyDescent="0.3">
      <c r="B133" s="171">
        <v>44378</v>
      </c>
      <c r="C133" s="172">
        <v>-0.97714946373616307</v>
      </c>
      <c r="D133" s="172">
        <v>-1.4980162359555049</v>
      </c>
      <c r="E133" s="172">
        <v>2.1465699691668005E-2</v>
      </c>
      <c r="F133" s="172">
        <v>-2.4537</v>
      </c>
    </row>
    <row r="134" spans="2:6" x14ac:dyDescent="0.3">
      <c r="B134" s="5">
        <v>44409</v>
      </c>
      <c r="C134" s="170">
        <v>-0.40007878292872362</v>
      </c>
      <c r="D134" s="170">
        <v>-1.7949611825217719</v>
      </c>
      <c r="E134" s="170">
        <v>7.133996545049559E-2</v>
      </c>
      <c r="F134" s="170">
        <v>-2.1236999999999999</v>
      </c>
    </row>
    <row r="135" spans="2:6" x14ac:dyDescent="0.3">
      <c r="B135" s="171">
        <v>44440</v>
      </c>
      <c r="C135" s="172">
        <v>1.1386593826114597</v>
      </c>
      <c r="D135" s="172">
        <v>-1.8252694163414216</v>
      </c>
      <c r="E135" s="172">
        <v>0.13571003372996193</v>
      </c>
      <c r="F135" s="172">
        <v>-0.55089999999999995</v>
      </c>
    </row>
    <row r="136" spans="2:6" x14ac:dyDescent="0.3">
      <c r="B136" s="5">
        <v>44470</v>
      </c>
      <c r="C136" s="170">
        <v>2.508678001271377</v>
      </c>
      <c r="D136" s="170">
        <v>-1.3843953542070406</v>
      </c>
      <c r="E136" s="170">
        <v>0.14091735293566376</v>
      </c>
      <c r="F136" s="170">
        <v>1.2652000000000001</v>
      </c>
    </row>
    <row r="137" spans="2:6" x14ac:dyDescent="0.3">
      <c r="B137" s="171">
        <v>44501</v>
      </c>
      <c r="C137" s="172">
        <v>1.9849242042960527</v>
      </c>
      <c r="D137" s="172">
        <v>-1.5894963314325523</v>
      </c>
      <c r="E137" s="172">
        <v>0.23587212713649963</v>
      </c>
      <c r="F137" s="172">
        <v>0.63129999999999997</v>
      </c>
    </row>
    <row r="138" spans="2:6" x14ac:dyDescent="0.3">
      <c r="B138" s="5">
        <v>44531</v>
      </c>
      <c r="C138" s="170">
        <v>5.2272716842340987</v>
      </c>
      <c r="D138" s="170">
        <v>-0.85375478942603744</v>
      </c>
      <c r="E138" s="170">
        <v>0.44428310519193881</v>
      </c>
      <c r="F138" s="170">
        <v>4.8178000000000001</v>
      </c>
    </row>
    <row r="139" spans="2:6" x14ac:dyDescent="0.3">
      <c r="B139" s="171">
        <v>44562</v>
      </c>
      <c r="C139" s="172">
        <v>4.8537253217527772</v>
      </c>
      <c r="D139" s="172">
        <v>-1.1252421374179642</v>
      </c>
      <c r="E139" s="172">
        <v>0.34641681566518745</v>
      </c>
      <c r="F139" s="172">
        <v>4.0749000000000004</v>
      </c>
    </row>
    <row r="140" spans="2:6" x14ac:dyDescent="0.3">
      <c r="B140" s="5">
        <v>44593</v>
      </c>
      <c r="C140" s="170">
        <v>5.9623971990245757</v>
      </c>
      <c r="D140" s="170">
        <v>0.10148472238588745</v>
      </c>
      <c r="E140" s="170">
        <v>0.69111807858953678</v>
      </c>
      <c r="F140" s="170">
        <v>6.7549999999999999</v>
      </c>
    </row>
    <row r="141" spans="2:6" x14ac:dyDescent="0.3">
      <c r="B141" s="171">
        <v>44621</v>
      </c>
      <c r="C141" s="172">
        <v>7.6810819850520389</v>
      </c>
      <c r="D141" s="172">
        <v>0.93802902828609369</v>
      </c>
      <c r="E141" s="172">
        <v>0.78018898666186765</v>
      </c>
      <c r="F141" s="172">
        <v>9.3993000000000002</v>
      </c>
    </row>
  </sheetData>
  <mergeCells count="1">
    <mergeCell ref="B4:B5"/>
  </mergeCells>
  <conditionalFormatting sqref="B6:E108">
    <cfRule type="expression" dxfId="177" priority="21">
      <formula>MOD(ROW(),2)=0</formula>
    </cfRule>
    <cfRule type="expression" dxfId="176" priority="22">
      <formula>MOD(ROW(),2)&lt;&gt;0</formula>
    </cfRule>
  </conditionalFormatting>
  <conditionalFormatting sqref="B109:B114">
    <cfRule type="expression" dxfId="175" priority="19">
      <formula>MOD(ROW(),2)=0</formula>
    </cfRule>
    <cfRule type="expression" dxfId="174" priority="20">
      <formula>MOD(ROW(),2)&lt;&gt;0</formula>
    </cfRule>
  </conditionalFormatting>
  <conditionalFormatting sqref="B115:B120">
    <cfRule type="expression" dxfId="173" priority="17">
      <formula>MOD(ROW(),2)=0</formula>
    </cfRule>
    <cfRule type="expression" dxfId="172" priority="18">
      <formula>MOD(ROW(),2)&lt;&gt;0</formula>
    </cfRule>
  </conditionalFormatting>
  <conditionalFormatting sqref="B121:B123">
    <cfRule type="expression" dxfId="171" priority="15">
      <formula>MOD(ROW(),2)=0</formula>
    </cfRule>
    <cfRule type="expression" dxfId="170" priority="16">
      <formula>MOD(ROW(),2)&lt;&gt;0</formula>
    </cfRule>
  </conditionalFormatting>
  <conditionalFormatting sqref="F6:F123">
    <cfRule type="expression" dxfId="169" priority="13">
      <formula>MOD(ROW(),2)=0</formula>
    </cfRule>
    <cfRule type="expression" dxfId="168" priority="14">
      <formula>MOD(ROW(),2)&lt;&gt;0</formula>
    </cfRule>
  </conditionalFormatting>
  <conditionalFormatting sqref="C109:E123">
    <cfRule type="expression" dxfId="167" priority="11">
      <formula>MOD(ROW(),2)=0</formula>
    </cfRule>
    <cfRule type="expression" dxfId="166" priority="12">
      <formula>MOD(ROW(),2)&lt;&gt;0</formula>
    </cfRule>
  </conditionalFormatting>
  <conditionalFormatting sqref="B124:B141">
    <cfRule type="expression" dxfId="165" priority="9">
      <formula>MOD(ROW(),2)=0</formula>
    </cfRule>
    <cfRule type="expression" dxfId="164" priority="10">
      <formula>MOD(ROW(),2)&lt;&gt;0</formula>
    </cfRule>
  </conditionalFormatting>
  <conditionalFormatting sqref="F124:F129">
    <cfRule type="expression" dxfId="163" priority="7">
      <formula>MOD(ROW(),2)=0</formula>
    </cfRule>
    <cfRule type="expression" dxfId="162" priority="8">
      <formula>MOD(ROW(),2)&lt;&gt;0</formula>
    </cfRule>
  </conditionalFormatting>
  <conditionalFormatting sqref="C124:E129">
    <cfRule type="expression" dxfId="161" priority="5">
      <formula>MOD(ROW(),2)=0</formula>
    </cfRule>
    <cfRule type="expression" dxfId="160" priority="6">
      <formula>MOD(ROW(),2)&lt;&gt;0</formula>
    </cfRule>
  </conditionalFormatting>
  <conditionalFormatting sqref="F130:F141">
    <cfRule type="expression" dxfId="159" priority="3">
      <formula>MOD(ROW(),2)=0</formula>
    </cfRule>
    <cfRule type="expression" dxfId="158" priority="4">
      <formula>MOD(ROW(),2)&lt;&gt;0</formula>
    </cfRule>
  </conditionalFormatting>
  <conditionalFormatting sqref="C130:E141">
    <cfRule type="expression" dxfId="157" priority="1">
      <formula>MOD(ROW(),2)=0</formula>
    </cfRule>
    <cfRule type="expression" dxfId="156" priority="2">
      <formula>MOD(ROW(),2)&lt;&gt;0</formula>
    </cfRule>
  </conditionalFormatting>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73F4D9-97D6-431D-A3D7-F289D3F340A6}">
  <dimension ref="B2:D141"/>
  <sheetViews>
    <sheetView workbookViewId="0">
      <selection activeCell="B4" sqref="B4:B5"/>
    </sheetView>
  </sheetViews>
  <sheetFormatPr defaultRowHeight="16.5" x14ac:dyDescent="0.3"/>
  <cols>
    <col min="2" max="2" width="17.625" style="17" customWidth="1"/>
    <col min="3" max="3" width="13.625" style="17" bestFit="1" customWidth="1"/>
    <col min="4" max="4" width="17.625" style="17" customWidth="1"/>
  </cols>
  <sheetData>
    <row r="2" spans="2:4" x14ac:dyDescent="0.3">
      <c r="B2" s="17" t="s">
        <v>1071</v>
      </c>
    </row>
    <row r="3" spans="2:4" x14ac:dyDescent="0.3">
      <c r="B3" s="17" t="s">
        <v>1072</v>
      </c>
    </row>
    <row r="4" spans="2:4" ht="25.5" x14ac:dyDescent="0.3">
      <c r="B4" s="225"/>
      <c r="C4" s="89" t="s">
        <v>1073</v>
      </c>
      <c r="D4" s="89" t="s">
        <v>1074</v>
      </c>
    </row>
    <row r="5" spans="2:4" ht="25.5" x14ac:dyDescent="0.3">
      <c r="B5" s="224"/>
      <c r="C5" s="89" t="s">
        <v>1075</v>
      </c>
      <c r="D5" s="89" t="s">
        <v>1076</v>
      </c>
    </row>
    <row r="6" spans="2:4" x14ac:dyDescent="0.3">
      <c r="B6" s="173">
        <v>40513</v>
      </c>
      <c r="C6" s="18">
        <v>0.10298191318273031</v>
      </c>
      <c r="D6" s="169">
        <v>-21228.130999999994</v>
      </c>
    </row>
    <row r="7" spans="2:4" x14ac:dyDescent="0.3">
      <c r="B7" s="134">
        <v>40544</v>
      </c>
      <c r="C7" s="18">
        <v>9.7584849298412601E-2</v>
      </c>
      <c r="D7" s="169">
        <v>-36403.904999999999</v>
      </c>
    </row>
    <row r="8" spans="2:4" x14ac:dyDescent="0.3">
      <c r="B8" s="134">
        <v>40575</v>
      </c>
      <c r="C8" s="18">
        <v>9.0925192511877251E-2</v>
      </c>
      <c r="D8" s="169">
        <v>-39104.201999999961</v>
      </c>
    </row>
    <row r="9" spans="2:4" x14ac:dyDescent="0.3">
      <c r="B9" s="134">
        <v>40603</v>
      </c>
      <c r="C9" s="18">
        <v>7.0314482440832826E-2</v>
      </c>
      <c r="D9" s="169">
        <v>-38949.661999999982</v>
      </c>
    </row>
    <row r="10" spans="2:4" x14ac:dyDescent="0.3">
      <c r="B10" s="134">
        <v>40634</v>
      </c>
      <c r="C10" s="18">
        <v>9.4800864340506275E-2</v>
      </c>
      <c r="D10" s="169">
        <v>-42132.195000000036</v>
      </c>
    </row>
    <row r="11" spans="2:4" x14ac:dyDescent="0.3">
      <c r="B11" s="134">
        <v>40664</v>
      </c>
      <c r="C11" s="18">
        <v>9.0801401094290579E-2</v>
      </c>
      <c r="D11" s="169">
        <v>-39733.353000000003</v>
      </c>
    </row>
    <row r="12" spans="2:4" x14ac:dyDescent="0.3">
      <c r="B12" s="134">
        <v>40695</v>
      </c>
      <c r="C12" s="18">
        <v>6.6326334185946356E-2</v>
      </c>
      <c r="D12" s="169">
        <v>-41192.392000000051</v>
      </c>
    </row>
    <row r="13" spans="2:4" x14ac:dyDescent="0.3">
      <c r="B13" s="134">
        <v>40725</v>
      </c>
      <c r="C13" s="18">
        <v>6.3250407458296021E-2</v>
      </c>
      <c r="D13" s="169">
        <v>-48953.885000000038</v>
      </c>
    </row>
    <row r="14" spans="2:4" x14ac:dyDescent="0.3">
      <c r="B14" s="134">
        <v>40756</v>
      </c>
      <c r="C14" s="18">
        <v>6.9958740955625709E-2</v>
      </c>
      <c r="D14" s="169">
        <v>-47494.493000000017</v>
      </c>
    </row>
    <row r="15" spans="2:4" x14ac:dyDescent="0.3">
      <c r="B15" s="134">
        <v>40787</v>
      </c>
      <c r="C15" s="18">
        <v>7.4424542250960846E-2</v>
      </c>
      <c r="D15" s="169">
        <v>-48896.364000000001</v>
      </c>
    </row>
    <row r="16" spans="2:4" x14ac:dyDescent="0.3">
      <c r="B16" s="134">
        <v>40817</v>
      </c>
      <c r="C16" s="18">
        <v>7.3686479869521371E-2</v>
      </c>
      <c r="D16" s="169">
        <v>-49905.212999999989</v>
      </c>
    </row>
    <row r="17" spans="2:4" x14ac:dyDescent="0.3">
      <c r="B17" s="134">
        <v>40848</v>
      </c>
      <c r="C17" s="18">
        <v>0.11426703999839072</v>
      </c>
      <c r="D17" s="169">
        <v>-45958.824999999983</v>
      </c>
    </row>
    <row r="18" spans="2:4" x14ac:dyDescent="0.3">
      <c r="B18" s="134">
        <v>40878</v>
      </c>
      <c r="C18" s="18">
        <v>0.10178316201184412</v>
      </c>
      <c r="D18" s="169">
        <v>-33962.938999999955</v>
      </c>
    </row>
    <row r="19" spans="2:4" x14ac:dyDescent="0.3">
      <c r="B19" s="134">
        <v>40909</v>
      </c>
      <c r="C19" s="18">
        <v>0.1104549774633643</v>
      </c>
      <c r="D19" s="169">
        <v>-49797.712</v>
      </c>
    </row>
    <row r="20" spans="2:4" x14ac:dyDescent="0.3">
      <c r="B20" s="134">
        <v>40940</v>
      </c>
      <c r="C20" s="18">
        <v>0.11850282653941924</v>
      </c>
      <c r="D20" s="169">
        <v>-50108.581000000035</v>
      </c>
    </row>
    <row r="21" spans="2:4" x14ac:dyDescent="0.3">
      <c r="B21" s="134">
        <v>40969</v>
      </c>
      <c r="C21" s="18">
        <v>7.2126129816478368E-2</v>
      </c>
      <c r="D21" s="169">
        <v>-58158.212</v>
      </c>
    </row>
    <row r="22" spans="2:4" x14ac:dyDescent="0.3">
      <c r="B22" s="134">
        <v>41000</v>
      </c>
      <c r="C22" s="18">
        <v>3.1130078626232072E-2</v>
      </c>
      <c r="D22" s="169">
        <v>-64604.483000000007</v>
      </c>
    </row>
    <row r="23" spans="2:4" x14ac:dyDescent="0.3">
      <c r="B23" s="134">
        <v>41030</v>
      </c>
      <c r="C23" s="18">
        <v>2.7926507070515916E-2</v>
      </c>
      <c r="D23" s="169">
        <v>-63212.809000000008</v>
      </c>
    </row>
    <row r="24" spans="2:4" x14ac:dyDescent="0.3">
      <c r="B24" s="134">
        <v>41061</v>
      </c>
      <c r="C24" s="18">
        <v>1.1027511206126883E-2</v>
      </c>
      <c r="D24" s="169">
        <v>-64346.673000000039</v>
      </c>
    </row>
    <row r="25" spans="2:4" x14ac:dyDescent="0.3">
      <c r="B25" s="134">
        <v>41091</v>
      </c>
      <c r="C25" s="18">
        <v>3.5300037082701685E-2</v>
      </c>
      <c r="D25" s="169">
        <v>-66765.513000000035</v>
      </c>
    </row>
    <row r="26" spans="2:4" x14ac:dyDescent="0.3">
      <c r="B26" s="134">
        <v>41122</v>
      </c>
      <c r="C26" s="18">
        <v>1.6505742243648536E-2</v>
      </c>
      <c r="D26" s="169">
        <v>-68647.308999999979</v>
      </c>
    </row>
    <row r="27" spans="2:4" x14ac:dyDescent="0.3">
      <c r="B27" s="134">
        <v>41153</v>
      </c>
      <c r="C27" s="18">
        <v>-1.5691674356617558E-2</v>
      </c>
      <c r="D27" s="169">
        <v>-72505.171999999962</v>
      </c>
    </row>
    <row r="28" spans="2:4" x14ac:dyDescent="0.3">
      <c r="B28" s="134">
        <v>41183</v>
      </c>
      <c r="C28" s="18">
        <v>-5.2756210194492281E-3</v>
      </c>
      <c r="D28" s="169">
        <v>-68011.445000000007</v>
      </c>
    </row>
    <row r="29" spans="2:4" x14ac:dyDescent="0.3">
      <c r="B29" s="134">
        <v>41214</v>
      </c>
      <c r="C29" s="18">
        <v>-5.4889038792979572E-2</v>
      </c>
      <c r="D29" s="169">
        <v>-67489.972999999998</v>
      </c>
    </row>
    <row r="30" spans="2:4" x14ac:dyDescent="0.3">
      <c r="B30" s="134">
        <v>41244</v>
      </c>
      <c r="C30" s="18">
        <v>-5.9394749755395937E-2</v>
      </c>
      <c r="D30" s="169">
        <v>-54233.406000000017</v>
      </c>
    </row>
    <row r="31" spans="2:4" x14ac:dyDescent="0.3">
      <c r="B31" s="134">
        <v>41275</v>
      </c>
      <c r="C31" s="18">
        <v>-6.0944835934955033E-2</v>
      </c>
      <c r="D31" s="169">
        <v>-66567.714999999967</v>
      </c>
    </row>
    <row r="32" spans="2:4" x14ac:dyDescent="0.3">
      <c r="B32" s="134">
        <v>41306</v>
      </c>
      <c r="C32" s="18">
        <v>-5.5920852137435917E-2</v>
      </c>
      <c r="D32" s="169">
        <v>-65854.070999999996</v>
      </c>
    </row>
    <row r="33" spans="2:4" x14ac:dyDescent="0.3">
      <c r="B33" s="134">
        <v>41334</v>
      </c>
      <c r="C33" s="18">
        <v>-7.8649354953378436E-3</v>
      </c>
      <c r="D33" s="169">
        <v>-62643.520999999979</v>
      </c>
    </row>
    <row r="34" spans="2:4" x14ac:dyDescent="0.3">
      <c r="B34" s="134">
        <v>41365</v>
      </c>
      <c r="C34" s="18">
        <v>2.8180684209932139E-2</v>
      </c>
      <c r="D34" s="169">
        <v>-61956.981999999989</v>
      </c>
    </row>
    <row r="35" spans="2:4" x14ac:dyDescent="0.3">
      <c r="B35" s="134">
        <v>41395</v>
      </c>
      <c r="C35" s="18">
        <v>2.5425155178616654E-2</v>
      </c>
      <c r="D35" s="169">
        <v>-57915.448999999993</v>
      </c>
    </row>
    <row r="36" spans="2:4" x14ac:dyDescent="0.3">
      <c r="B36" s="134">
        <v>41426</v>
      </c>
      <c r="C36" s="18">
        <v>4.3372022083322914E-2</v>
      </c>
      <c r="D36" s="169">
        <v>-59205.654000000039</v>
      </c>
    </row>
    <row r="37" spans="2:4" x14ac:dyDescent="0.3">
      <c r="B37" s="134">
        <v>41456</v>
      </c>
      <c r="C37" s="18">
        <v>4.2837457255591627E-2</v>
      </c>
      <c r="D37" s="169">
        <v>-58803.438999999984</v>
      </c>
    </row>
    <row r="38" spans="2:4" x14ac:dyDescent="0.3">
      <c r="B38" s="134">
        <v>41487</v>
      </c>
      <c r="C38" s="18">
        <v>4.4722120817654254E-2</v>
      </c>
      <c r="D38" s="169">
        <v>-61266.546999999991</v>
      </c>
    </row>
    <row r="39" spans="2:4" x14ac:dyDescent="0.3">
      <c r="B39" s="134">
        <v>41518</v>
      </c>
      <c r="C39" s="18">
        <v>6.9256507978314508E-2</v>
      </c>
      <c r="D39" s="169">
        <v>-59367.142999999982</v>
      </c>
    </row>
    <row r="40" spans="2:4" x14ac:dyDescent="0.3">
      <c r="B40" s="134">
        <v>41548</v>
      </c>
      <c r="C40" s="18">
        <v>7.2419434057949594E-2</v>
      </c>
      <c r="D40" s="169">
        <v>-53814.97</v>
      </c>
    </row>
    <row r="41" spans="2:4" x14ac:dyDescent="0.3">
      <c r="B41" s="134">
        <v>41579</v>
      </c>
      <c r="C41" s="18">
        <v>7.0985490565913523E-2</v>
      </c>
      <c r="D41" s="169">
        <v>-54345.865000000049</v>
      </c>
    </row>
    <row r="42" spans="2:4" x14ac:dyDescent="0.3">
      <c r="B42" s="134">
        <v>41609</v>
      </c>
      <c r="C42" s="18">
        <v>9.3751769672146157E-2</v>
      </c>
      <c r="D42" s="169">
        <v>-36658.946000000025</v>
      </c>
    </row>
    <row r="43" spans="2:4" x14ac:dyDescent="0.3">
      <c r="B43" s="134">
        <v>41640</v>
      </c>
      <c r="C43" s="18">
        <v>8.0006598166301846E-2</v>
      </c>
      <c r="D43" s="169">
        <v>-56519.030999999988</v>
      </c>
    </row>
    <row r="44" spans="2:4" x14ac:dyDescent="0.3">
      <c r="B44" s="134">
        <v>41671</v>
      </c>
      <c r="C44" s="18">
        <v>7.1300658695109709E-2</v>
      </c>
      <c r="D44" s="169">
        <v>-58742.962</v>
      </c>
    </row>
    <row r="45" spans="2:4" x14ac:dyDescent="0.3">
      <c r="B45" s="134">
        <v>41699</v>
      </c>
      <c r="C45" s="18">
        <v>6.9483425623769524E-2</v>
      </c>
      <c r="D45" s="169">
        <v>-57744.994999999995</v>
      </c>
    </row>
    <row r="46" spans="2:4" x14ac:dyDescent="0.3">
      <c r="B46" s="134">
        <v>41730</v>
      </c>
      <c r="C46" s="18">
        <v>5.2287928962011065E-2</v>
      </c>
      <c r="D46" s="169">
        <v>-63130.644000000029</v>
      </c>
    </row>
    <row r="47" spans="2:4" x14ac:dyDescent="0.3">
      <c r="B47" s="134">
        <v>41760</v>
      </c>
      <c r="C47" s="18">
        <v>4.6237630813066533E-2</v>
      </c>
      <c r="D47" s="169">
        <v>-62254.050000000017</v>
      </c>
    </row>
    <row r="48" spans="2:4" x14ac:dyDescent="0.3">
      <c r="B48" s="134">
        <v>41791</v>
      </c>
      <c r="C48" s="18">
        <v>5.5556577570061494E-2</v>
      </c>
      <c r="D48" s="169">
        <v>-60868.722999999998</v>
      </c>
    </row>
    <row r="49" spans="2:4" x14ac:dyDescent="0.3">
      <c r="B49" s="134">
        <v>41821</v>
      </c>
      <c r="C49" s="18">
        <v>6.1181941966532927E-2</v>
      </c>
      <c r="D49" s="169">
        <v>-59008.803999999975</v>
      </c>
    </row>
    <row r="50" spans="2:4" x14ac:dyDescent="0.3">
      <c r="B50" s="134">
        <v>41852</v>
      </c>
      <c r="C50" s="18">
        <v>8.9151506308791539E-2</v>
      </c>
      <c r="D50" s="169">
        <v>-55827.679000000004</v>
      </c>
    </row>
    <row r="51" spans="2:4" x14ac:dyDescent="0.3">
      <c r="B51" s="134">
        <v>41883</v>
      </c>
      <c r="C51" s="18">
        <v>0.10035170589466724</v>
      </c>
      <c r="D51" s="169">
        <v>-53034.717000000004</v>
      </c>
    </row>
    <row r="52" spans="2:4" x14ac:dyDescent="0.3">
      <c r="B52" s="134">
        <v>41913</v>
      </c>
      <c r="C52" s="18">
        <v>8.0304559477111681E-2</v>
      </c>
      <c r="D52" s="169">
        <v>-51123.51800000004</v>
      </c>
    </row>
    <row r="53" spans="2:4" x14ac:dyDescent="0.3">
      <c r="B53" s="134">
        <v>41944</v>
      </c>
      <c r="C53" s="18">
        <v>9.6704825511406245E-2</v>
      </c>
      <c r="D53" s="169">
        <v>-50308.775999999983</v>
      </c>
    </row>
    <row r="54" spans="2:4" x14ac:dyDescent="0.3">
      <c r="B54" s="134">
        <v>41974</v>
      </c>
      <c r="C54" s="18">
        <v>8.2185497880529201E-2</v>
      </c>
      <c r="D54" s="169">
        <v>-33317.219999999972</v>
      </c>
    </row>
    <row r="55" spans="2:4" x14ac:dyDescent="0.3">
      <c r="B55" s="134">
        <v>42005</v>
      </c>
      <c r="C55" s="18">
        <v>9.5623959483923215E-2</v>
      </c>
      <c r="D55" s="169">
        <v>-50911.196000000025</v>
      </c>
    </row>
    <row r="56" spans="2:4" x14ac:dyDescent="0.3">
      <c r="B56" s="134">
        <v>42036</v>
      </c>
      <c r="C56" s="18">
        <v>9.0366497255379041E-2</v>
      </c>
      <c r="D56" s="169">
        <v>-53720.453999999969</v>
      </c>
    </row>
    <row r="57" spans="2:4" x14ac:dyDescent="0.3">
      <c r="B57" s="134">
        <v>42064</v>
      </c>
      <c r="C57" s="18">
        <v>0.10773805909297174</v>
      </c>
      <c r="D57" s="169">
        <v>-49730.229999999952</v>
      </c>
    </row>
    <row r="58" spans="2:4" x14ac:dyDescent="0.3">
      <c r="B58" s="134">
        <v>42095</v>
      </c>
      <c r="C58" s="18">
        <v>9.1812105510123754E-2</v>
      </c>
      <c r="D58" s="169">
        <v>-54436.043000000034</v>
      </c>
    </row>
    <row r="59" spans="2:4" x14ac:dyDescent="0.3">
      <c r="B59" s="134">
        <v>42125</v>
      </c>
      <c r="C59" s="18">
        <v>8.792119463858894E-2</v>
      </c>
      <c r="D59" s="169">
        <v>-53576.359000000026</v>
      </c>
    </row>
    <row r="60" spans="2:4" x14ac:dyDescent="0.3">
      <c r="B60" s="134">
        <v>42156</v>
      </c>
      <c r="C60" s="18">
        <v>0.11726505366436824</v>
      </c>
      <c r="D60" s="169">
        <v>-48838.114000000031</v>
      </c>
    </row>
    <row r="61" spans="2:4" x14ac:dyDescent="0.3">
      <c r="B61" s="134">
        <v>42186</v>
      </c>
      <c r="C61" s="18">
        <v>0.10634782026855949</v>
      </c>
      <c r="D61" s="169">
        <v>-51586.415999999997</v>
      </c>
    </row>
    <row r="62" spans="2:4" x14ac:dyDescent="0.3">
      <c r="B62" s="134">
        <v>42217</v>
      </c>
      <c r="C62" s="18">
        <v>8.798008663730883E-2</v>
      </c>
      <c r="D62" s="169">
        <v>-55362.082999999984</v>
      </c>
    </row>
    <row r="63" spans="2:4" x14ac:dyDescent="0.3">
      <c r="B63" s="134">
        <v>42248</v>
      </c>
      <c r="C63" s="18">
        <v>0.10994345884187906</v>
      </c>
      <c r="D63" s="169">
        <v>-50652.290999999939</v>
      </c>
    </row>
    <row r="64" spans="2:4" x14ac:dyDescent="0.3">
      <c r="B64" s="134">
        <v>42278</v>
      </c>
      <c r="C64" s="18">
        <v>0.10284204177814193</v>
      </c>
      <c r="D64" s="169">
        <v>-52522.381999999983</v>
      </c>
    </row>
    <row r="65" spans="2:4" x14ac:dyDescent="0.3">
      <c r="B65" s="134">
        <v>42309</v>
      </c>
      <c r="C65" s="18">
        <v>0.10606541590965102</v>
      </c>
      <c r="D65" s="169">
        <v>-48528.173999999999</v>
      </c>
    </row>
    <row r="66" spans="2:4" x14ac:dyDescent="0.3">
      <c r="B66" s="134">
        <v>42339</v>
      </c>
      <c r="C66" s="18">
        <v>0.10070931391463889</v>
      </c>
      <c r="D66" s="169">
        <v>-31379.940999999992</v>
      </c>
    </row>
    <row r="67" spans="2:4" x14ac:dyDescent="0.3">
      <c r="B67" s="134">
        <v>42370</v>
      </c>
      <c r="C67" s="18">
        <v>0.10836949842125465</v>
      </c>
      <c r="D67" s="169">
        <v>-56020.432999999961</v>
      </c>
    </row>
    <row r="68" spans="2:4" x14ac:dyDescent="0.3">
      <c r="B68" s="134">
        <v>42401</v>
      </c>
      <c r="C68" s="18">
        <v>0.11159233173069882</v>
      </c>
      <c r="D68" s="169">
        <v>-54854.426000000007</v>
      </c>
    </row>
    <row r="69" spans="2:4" x14ac:dyDescent="0.3">
      <c r="B69" s="134">
        <v>42430</v>
      </c>
      <c r="C69" s="18">
        <v>6.0268781415636186E-2</v>
      </c>
      <c r="D69" s="169">
        <v>-56574.401000000013</v>
      </c>
    </row>
    <row r="70" spans="2:4" x14ac:dyDescent="0.3">
      <c r="B70" s="134">
        <v>42461</v>
      </c>
      <c r="C70" s="18">
        <v>0.11413418379582452</v>
      </c>
      <c r="D70" s="169">
        <v>-55433.039000000019</v>
      </c>
    </row>
    <row r="71" spans="2:4" x14ac:dyDescent="0.3">
      <c r="B71" s="134">
        <v>42491</v>
      </c>
      <c r="C71" s="18">
        <v>0.12145367788659911</v>
      </c>
      <c r="D71" s="169">
        <v>-48832.288</v>
      </c>
    </row>
    <row r="72" spans="2:4" x14ac:dyDescent="0.3">
      <c r="B72" s="134">
        <v>42522</v>
      </c>
      <c r="C72" s="18">
        <v>7.485226684635915E-2</v>
      </c>
      <c r="D72" s="169">
        <v>-47225.862999999983</v>
      </c>
    </row>
    <row r="73" spans="2:4" x14ac:dyDescent="0.3">
      <c r="B73" s="134">
        <v>42552</v>
      </c>
      <c r="C73" s="18">
        <v>7.4822645772612217E-2</v>
      </c>
      <c r="D73" s="169">
        <v>-52177.161999999982</v>
      </c>
    </row>
    <row r="74" spans="2:4" x14ac:dyDescent="0.3">
      <c r="B74" s="134">
        <v>42583</v>
      </c>
      <c r="C74" s="18">
        <v>7.2055321614760359E-2</v>
      </c>
      <c r="D74" s="169">
        <v>-51604.377999999997</v>
      </c>
    </row>
    <row r="75" spans="2:4" x14ac:dyDescent="0.3">
      <c r="B75" s="134">
        <v>42614</v>
      </c>
      <c r="C75" s="18">
        <v>5.12099157452508E-2</v>
      </c>
      <c r="D75" s="169">
        <v>-52185.584000000032</v>
      </c>
    </row>
    <row r="76" spans="2:4" x14ac:dyDescent="0.3">
      <c r="B76" s="134">
        <v>42644</v>
      </c>
      <c r="C76" s="18">
        <v>6.5190016022677488E-2</v>
      </c>
      <c r="D76" s="169">
        <v>-50689.027000000002</v>
      </c>
    </row>
    <row r="77" spans="2:4" x14ac:dyDescent="0.3">
      <c r="B77" s="134">
        <v>42675</v>
      </c>
      <c r="C77" s="18">
        <v>6.5423332519728206E-2</v>
      </c>
      <c r="D77" s="169">
        <v>-46134.065999999992</v>
      </c>
    </row>
    <row r="78" spans="2:4" x14ac:dyDescent="0.3">
      <c r="B78" s="134">
        <v>42705</v>
      </c>
      <c r="C78" s="18">
        <v>7.0474095784522017E-2</v>
      </c>
      <c r="D78" s="169">
        <v>-25805.80700000003</v>
      </c>
    </row>
    <row r="79" spans="2:4" x14ac:dyDescent="0.3">
      <c r="B79" s="134">
        <v>42736</v>
      </c>
      <c r="C79" s="18">
        <v>8.410327216610658E-2</v>
      </c>
      <c r="D79" s="169">
        <v>-41366.569999999978</v>
      </c>
    </row>
    <row r="80" spans="2:4" x14ac:dyDescent="0.3">
      <c r="B80" s="134">
        <v>42767</v>
      </c>
      <c r="C80" s="18">
        <v>6.5913017508286709E-2</v>
      </c>
      <c r="D80" s="169">
        <v>-48909.753999999986</v>
      </c>
    </row>
    <row r="81" spans="2:4" x14ac:dyDescent="0.3">
      <c r="B81" s="134">
        <v>42795</v>
      </c>
      <c r="C81" s="18">
        <v>7.1272275532985319E-2</v>
      </c>
      <c r="D81" s="169">
        <v>-54021.830000000016</v>
      </c>
    </row>
    <row r="82" spans="2:4" x14ac:dyDescent="0.3">
      <c r="B82" s="134">
        <v>42826</v>
      </c>
      <c r="C82" s="18">
        <v>3.9239922297848562E-2</v>
      </c>
      <c r="D82" s="169">
        <v>-62139.507999999973</v>
      </c>
    </row>
    <row r="83" spans="2:4" x14ac:dyDescent="0.3">
      <c r="B83" s="134">
        <v>42856</v>
      </c>
      <c r="C83" s="18">
        <v>5.0484383217668904E-2</v>
      </c>
      <c r="D83" s="169">
        <v>-53208.331000000006</v>
      </c>
    </row>
    <row r="84" spans="2:4" x14ac:dyDescent="0.3">
      <c r="B84" s="134">
        <v>42887</v>
      </c>
      <c r="C84" s="18">
        <v>2.3479698174487806E-2</v>
      </c>
      <c r="D84" s="169">
        <v>-61754.583000000013</v>
      </c>
    </row>
    <row r="85" spans="2:4" x14ac:dyDescent="0.3">
      <c r="B85" s="134">
        <v>42917</v>
      </c>
      <c r="C85" s="18">
        <v>3.5352320489003386E-2</v>
      </c>
      <c r="D85" s="169">
        <v>-62080.645999999979</v>
      </c>
    </row>
    <row r="86" spans="2:4" x14ac:dyDescent="0.3">
      <c r="B86" s="134">
        <v>42948</v>
      </c>
      <c r="C86" s="18">
        <v>4.1608883156293075E-2</v>
      </c>
      <c r="D86" s="169">
        <v>-62425.110000000015</v>
      </c>
    </row>
    <row r="87" spans="2:4" x14ac:dyDescent="0.3">
      <c r="B87" s="134">
        <v>42979</v>
      </c>
      <c r="C87" s="18">
        <v>2.9897198144425596E-2</v>
      </c>
      <c r="D87" s="169">
        <v>-61865.494000000006</v>
      </c>
    </row>
    <row r="88" spans="2:4" x14ac:dyDescent="0.3">
      <c r="B88" s="134">
        <v>43009</v>
      </c>
      <c r="C88" s="18">
        <v>6.1316554790951106E-2</v>
      </c>
      <c r="D88" s="169">
        <v>-53689.406999999948</v>
      </c>
    </row>
    <row r="89" spans="2:4" x14ac:dyDescent="0.3">
      <c r="B89" s="134">
        <v>43040</v>
      </c>
      <c r="C89" s="18">
        <v>5.3830979517414779E-2</v>
      </c>
      <c r="D89" s="169">
        <v>-50350.92200000002</v>
      </c>
    </row>
    <row r="90" spans="2:4" x14ac:dyDescent="0.3">
      <c r="B90" s="134">
        <v>43070</v>
      </c>
      <c r="C90" s="18">
        <v>4.1648688989739613E-2</v>
      </c>
      <c r="D90" s="169">
        <v>-36670.495999999985</v>
      </c>
    </row>
    <row r="91" spans="2:4" x14ac:dyDescent="0.3">
      <c r="B91" s="134">
        <v>43101</v>
      </c>
      <c r="C91" s="18">
        <v>5.9016241511489431E-2</v>
      </c>
      <c r="D91" s="169">
        <v>-49565.638000000035</v>
      </c>
    </row>
    <row r="92" spans="2:4" x14ac:dyDescent="0.3">
      <c r="B92" s="134">
        <v>43132</v>
      </c>
      <c r="C92" s="18">
        <v>5.1351709619619212E-2</v>
      </c>
      <c r="D92" s="169">
        <v>-60361.696000000025</v>
      </c>
    </row>
    <row r="93" spans="2:4" x14ac:dyDescent="0.3">
      <c r="B93" s="134">
        <v>43160</v>
      </c>
      <c r="C93" s="18">
        <v>5.1472039794294489E-2</v>
      </c>
      <c r="D93" s="169">
        <v>-63783.968000000023</v>
      </c>
    </row>
    <row r="94" spans="2:4" x14ac:dyDescent="0.3">
      <c r="B94" s="134">
        <v>43191</v>
      </c>
      <c r="C94" s="18">
        <v>4.884827891858734E-2</v>
      </c>
      <c r="D94" s="169">
        <v>-66696.363999999972</v>
      </c>
    </row>
    <row r="95" spans="2:4" x14ac:dyDescent="0.3">
      <c r="B95" s="134">
        <v>43221</v>
      </c>
      <c r="C95" s="18">
        <v>3.0459328927531448E-2</v>
      </c>
      <c r="D95" s="169">
        <v>-66685.43299999999</v>
      </c>
    </row>
    <row r="96" spans="2:4" x14ac:dyDescent="0.3">
      <c r="B96" s="134">
        <v>43252</v>
      </c>
      <c r="C96" s="18">
        <v>5.9502020699907288E-2</v>
      </c>
      <c r="D96" s="169">
        <v>-65524.233999999997</v>
      </c>
    </row>
    <row r="97" spans="2:4" x14ac:dyDescent="0.3">
      <c r="B97" s="134">
        <v>43282</v>
      </c>
      <c r="C97" s="18">
        <v>6.3326159635410217E-2</v>
      </c>
      <c r="D97" s="169">
        <v>-65276.77999999997</v>
      </c>
    </row>
    <row r="98" spans="2:4" x14ac:dyDescent="0.3">
      <c r="B98" s="134">
        <v>43313</v>
      </c>
      <c r="C98" s="18">
        <v>6.527120613033599E-2</v>
      </c>
      <c r="D98" s="169">
        <v>-64023.214000000036</v>
      </c>
    </row>
    <row r="99" spans="2:4" x14ac:dyDescent="0.3">
      <c r="B99" s="134">
        <v>43344</v>
      </c>
      <c r="C99" s="18">
        <v>6.1349293303558428E-2</v>
      </c>
      <c r="D99" s="169">
        <v>-67251.146000000008</v>
      </c>
    </row>
    <row r="100" spans="2:4" x14ac:dyDescent="0.3">
      <c r="B100" s="134">
        <v>43374</v>
      </c>
      <c r="C100" s="18">
        <v>3.4387055143728418E-2</v>
      </c>
      <c r="D100" s="169">
        <v>-65341.222000000009</v>
      </c>
    </row>
    <row r="101" spans="2:4" x14ac:dyDescent="0.3">
      <c r="B101" s="134">
        <v>43405</v>
      </c>
      <c r="C101" s="18">
        <v>4.1858417652101965E-2</v>
      </c>
      <c r="D101" s="169">
        <v>-60062.418999999994</v>
      </c>
    </row>
    <row r="102" spans="2:4" x14ac:dyDescent="0.3">
      <c r="B102" s="134">
        <v>43435</v>
      </c>
      <c r="C102" s="18">
        <v>3.4920466929238669E-2</v>
      </c>
      <c r="D102" s="169">
        <v>-48340.831999999995</v>
      </c>
    </row>
    <row r="103" spans="2:4" x14ac:dyDescent="0.3">
      <c r="B103" s="134">
        <v>43466</v>
      </c>
      <c r="C103" s="18">
        <v>1.3166783370543556E-2</v>
      </c>
      <c r="D103" s="169">
        <v>-66290.889000000025</v>
      </c>
    </row>
    <row r="104" spans="2:4" x14ac:dyDescent="0.3">
      <c r="B104" s="134">
        <v>43497</v>
      </c>
      <c r="C104" s="18">
        <v>3.9287640324336959E-2</v>
      </c>
      <c r="D104" s="169">
        <v>-69021.473999999987</v>
      </c>
    </row>
    <row r="105" spans="2:4" x14ac:dyDescent="0.3">
      <c r="B105" s="134">
        <v>43525</v>
      </c>
      <c r="C105" s="18">
        <v>4.8750151946406861E-2</v>
      </c>
      <c r="D105" s="169">
        <v>-72475.308000000019</v>
      </c>
    </row>
    <row r="106" spans="2:4" x14ac:dyDescent="0.3">
      <c r="B106" s="134">
        <v>43556</v>
      </c>
      <c r="C106" s="18">
        <v>7.4813406626152767E-2</v>
      </c>
      <c r="D106" s="169">
        <v>-67878.551999999967</v>
      </c>
    </row>
    <row r="107" spans="2:4" x14ac:dyDescent="0.3">
      <c r="B107" s="134">
        <v>43586</v>
      </c>
      <c r="C107" s="18">
        <v>7.5366914351826075E-2</v>
      </c>
      <c r="D107" s="169">
        <v>-62116.467000000004</v>
      </c>
    </row>
    <row r="108" spans="2:4" x14ac:dyDescent="0.3">
      <c r="B108" s="134">
        <v>43617</v>
      </c>
      <c r="C108" s="18">
        <v>7.1636158203318256E-2</v>
      </c>
      <c r="D108" s="169">
        <v>-64209.703000000038</v>
      </c>
    </row>
    <row r="109" spans="2:4" x14ac:dyDescent="0.3">
      <c r="B109" s="134">
        <v>43647</v>
      </c>
      <c r="C109" s="18">
        <v>8.1349158996069981E-2</v>
      </c>
      <c r="D109" s="169">
        <v>-60913.540999999968</v>
      </c>
    </row>
    <row r="110" spans="2:4" x14ac:dyDescent="0.3">
      <c r="B110" s="134">
        <v>43678</v>
      </c>
      <c r="C110" s="18">
        <v>6.5582506322442669E-2</v>
      </c>
      <c r="D110" s="169">
        <v>-65446.514999999956</v>
      </c>
    </row>
    <row r="111" spans="2:4" x14ac:dyDescent="0.3">
      <c r="B111" s="134">
        <v>43709</v>
      </c>
      <c r="C111" s="18">
        <v>6.9359426340415808E-2</v>
      </c>
      <c r="D111" s="169">
        <v>-62974.217000000004</v>
      </c>
    </row>
    <row r="112" spans="2:4" x14ac:dyDescent="0.3">
      <c r="B112" s="134">
        <v>43739</v>
      </c>
      <c r="C112" s="18">
        <v>9.8447899656231019E-2</v>
      </c>
      <c r="D112" s="169">
        <v>-53290.19</v>
      </c>
    </row>
    <row r="113" spans="2:4" x14ac:dyDescent="0.3">
      <c r="B113" s="134">
        <v>43770</v>
      </c>
      <c r="C113" s="18">
        <v>8.8091641169176338E-2</v>
      </c>
      <c r="D113" s="169">
        <v>-51540.434999999998</v>
      </c>
    </row>
    <row r="114" spans="2:4" x14ac:dyDescent="0.3">
      <c r="B114" s="134">
        <v>43800</v>
      </c>
      <c r="C114" s="18">
        <v>0.1011175233770043</v>
      </c>
      <c r="D114" s="169">
        <v>-29553.923999999941</v>
      </c>
    </row>
    <row r="115" spans="2:4" x14ac:dyDescent="0.3">
      <c r="B115" s="134">
        <v>43831</v>
      </c>
      <c r="C115" s="18">
        <v>0.12664879673596086</v>
      </c>
      <c r="D115" s="169">
        <v>-44034.132000000041</v>
      </c>
    </row>
    <row r="116" spans="2:4" x14ac:dyDescent="0.3">
      <c r="B116" s="134">
        <v>43862</v>
      </c>
      <c r="C116" s="18">
        <v>0.12933878673838572</v>
      </c>
      <c r="D116" s="169">
        <v>-43837.108999999997</v>
      </c>
    </row>
    <row r="117" spans="2:4" x14ac:dyDescent="0.3">
      <c r="B117" s="134">
        <v>43891</v>
      </c>
      <c r="C117" s="18">
        <v>0.16630894550994602</v>
      </c>
      <c r="D117" s="169">
        <v>-41175.554000000004</v>
      </c>
    </row>
    <row r="118" spans="2:4" x14ac:dyDescent="0.3">
      <c r="B118" s="134">
        <v>43922</v>
      </c>
      <c r="C118" s="18">
        <v>0.16439572067383224</v>
      </c>
      <c r="D118" s="169">
        <v>-34295.582999999984</v>
      </c>
    </row>
    <row r="119" spans="2:4" x14ac:dyDescent="0.3">
      <c r="B119" s="134">
        <v>43952</v>
      </c>
      <c r="C119" s="18">
        <v>0.23651047415916993</v>
      </c>
      <c r="D119" s="169">
        <v>-1703.4160000000265</v>
      </c>
    </row>
    <row r="120" spans="2:4" x14ac:dyDescent="0.3">
      <c r="B120" s="134">
        <v>43983</v>
      </c>
      <c r="C120" s="18">
        <v>0.28632330977012632</v>
      </c>
      <c r="D120" s="169">
        <v>19710.627999999968</v>
      </c>
    </row>
    <row r="121" spans="2:4" x14ac:dyDescent="0.3">
      <c r="B121" s="134">
        <v>44013</v>
      </c>
      <c r="C121" s="18">
        <v>0.2700921727001957</v>
      </c>
      <c r="D121" s="169">
        <v>26223.555000000051</v>
      </c>
    </row>
    <row r="122" spans="2:4" x14ac:dyDescent="0.3">
      <c r="B122" s="134">
        <v>44044</v>
      </c>
      <c r="C122" s="18">
        <v>0.28156903250544185</v>
      </c>
      <c r="D122" s="169">
        <v>28118.99099999998</v>
      </c>
    </row>
    <row r="123" spans="2:4" x14ac:dyDescent="0.3">
      <c r="B123" s="134">
        <v>44075</v>
      </c>
      <c r="C123" s="18">
        <v>0.28985332009834242</v>
      </c>
      <c r="D123" s="169">
        <v>36580.283000000054</v>
      </c>
    </row>
    <row r="124" spans="2:4" x14ac:dyDescent="0.3">
      <c r="B124" s="134">
        <v>44105</v>
      </c>
      <c r="C124" s="18">
        <v>0.2471888779653062</v>
      </c>
      <c r="D124" s="169">
        <v>37569.636000000057</v>
      </c>
    </row>
    <row r="125" spans="2:4" x14ac:dyDescent="0.3">
      <c r="B125" s="134">
        <v>44136</v>
      </c>
      <c r="C125" s="18">
        <v>0.24480505466023383</v>
      </c>
      <c r="D125" s="169">
        <v>40322.811000000045</v>
      </c>
    </row>
    <row r="126" spans="2:4" x14ac:dyDescent="0.3">
      <c r="B126" s="134">
        <v>44166</v>
      </c>
      <c r="C126" s="18">
        <v>0.17651048122661672</v>
      </c>
      <c r="D126" s="169">
        <v>47467.920000000042</v>
      </c>
    </row>
    <row r="127" spans="2:4" x14ac:dyDescent="0.3">
      <c r="B127" s="134">
        <v>44197</v>
      </c>
      <c r="C127" s="18">
        <v>0.19195800644530903</v>
      </c>
      <c r="D127" s="169">
        <v>36264.653000000049</v>
      </c>
    </row>
    <row r="128" spans="2:4" x14ac:dyDescent="0.3">
      <c r="B128" s="134">
        <v>44228</v>
      </c>
      <c r="C128" s="18">
        <v>0.20615854955246182</v>
      </c>
      <c r="D128" s="169">
        <v>41072.66399999999</v>
      </c>
    </row>
    <row r="129" spans="2:4" x14ac:dyDescent="0.3">
      <c r="B129" s="134">
        <v>44256</v>
      </c>
      <c r="C129" s="18">
        <v>0.20217588876809733</v>
      </c>
      <c r="D129" s="169">
        <v>56263.943000000028</v>
      </c>
    </row>
    <row r="130" spans="2:4" x14ac:dyDescent="0.3">
      <c r="B130" s="134">
        <v>44287</v>
      </c>
      <c r="C130" s="18">
        <v>0.15514299297001966</v>
      </c>
      <c r="D130" s="169">
        <v>43088.370999999985</v>
      </c>
    </row>
    <row r="131" spans="2:4" x14ac:dyDescent="0.3">
      <c r="B131" s="134">
        <v>44317</v>
      </c>
      <c r="C131" s="18">
        <v>0.10877306577015178</v>
      </c>
      <c r="D131" s="169">
        <v>55112.119000000006</v>
      </c>
    </row>
    <row r="132" spans="2:4" x14ac:dyDescent="0.3">
      <c r="B132" s="134">
        <v>44348</v>
      </c>
      <c r="C132" s="18">
        <v>4.8816881644029309E-2</v>
      </c>
      <c r="D132" s="169">
        <v>54776.835999999952</v>
      </c>
    </row>
    <row r="133" spans="2:4" x14ac:dyDescent="0.3">
      <c r="B133" s="134">
        <v>44378</v>
      </c>
      <c r="C133" s="18">
        <v>6.9189900136845894E-2</v>
      </c>
      <c r="D133" s="169">
        <v>60983.052000000025</v>
      </c>
    </row>
    <row r="134" spans="2:4" x14ac:dyDescent="0.3">
      <c r="B134" s="134">
        <v>44409</v>
      </c>
      <c r="C134" s="18">
        <v>7.3222597595911543E-2</v>
      </c>
      <c r="D134" s="169">
        <v>63275.20199999999</v>
      </c>
    </row>
    <row r="135" spans="2:4" x14ac:dyDescent="0.3">
      <c r="B135" s="134">
        <v>44440</v>
      </c>
      <c r="C135" s="18">
        <v>6.5121122508005946E-2</v>
      </c>
      <c r="D135" s="169">
        <v>64179.149999999965</v>
      </c>
    </row>
    <row r="136" spans="2:4" x14ac:dyDescent="0.3">
      <c r="B136" s="134">
        <v>44470</v>
      </c>
      <c r="C136" s="18">
        <v>7.8372721953039681E-2</v>
      </c>
      <c r="D136" s="169">
        <v>64607.604999999981</v>
      </c>
    </row>
    <row r="137" spans="2:4" x14ac:dyDescent="0.3">
      <c r="B137" s="134">
        <v>44501</v>
      </c>
      <c r="C137" s="18">
        <v>0.10075722394490105</v>
      </c>
      <c r="D137" s="169">
        <v>78511.364000000001</v>
      </c>
    </row>
    <row r="138" spans="2:4" x14ac:dyDescent="0.3">
      <c r="B138" s="134">
        <v>44531</v>
      </c>
      <c r="C138" s="18">
        <v>0.10108759927979327</v>
      </c>
      <c r="D138" s="169">
        <v>73681.173999999999</v>
      </c>
    </row>
    <row r="139" spans="2:4" x14ac:dyDescent="0.3">
      <c r="B139" s="134">
        <v>44562</v>
      </c>
      <c r="C139" s="18">
        <v>7.072631244056593E-2</v>
      </c>
      <c r="D139" s="169">
        <v>52118.199999999895</v>
      </c>
    </row>
    <row r="140" spans="2:4" x14ac:dyDescent="0.3">
      <c r="B140" s="134">
        <v>44594</v>
      </c>
      <c r="C140" s="18">
        <v>6.8129037959028027E-2</v>
      </c>
      <c r="D140" s="169">
        <v>47317.780000000028</v>
      </c>
    </row>
    <row r="141" spans="2:4" x14ac:dyDescent="0.3">
      <c r="B141" s="134">
        <v>44626</v>
      </c>
      <c r="C141" s="18">
        <v>7.1703055128842674E-2</v>
      </c>
      <c r="D141" s="169">
        <v>56713.844999999972</v>
      </c>
    </row>
  </sheetData>
  <mergeCells count="1">
    <mergeCell ref="B4:B5"/>
  </mergeCells>
  <conditionalFormatting sqref="C6:D8">
    <cfRule type="expression" dxfId="155" priority="23">
      <formula>MOD(ROW(),2)=0</formula>
    </cfRule>
    <cfRule type="expression" dxfId="154" priority="24">
      <formula>MOD(ROW(),2)&lt;&gt;0</formula>
    </cfRule>
  </conditionalFormatting>
  <conditionalFormatting sqref="C9:D48">
    <cfRule type="expression" dxfId="153" priority="21">
      <formula>MOD(ROW(),2)=0</formula>
    </cfRule>
    <cfRule type="expression" dxfId="152" priority="22">
      <formula>MOD(ROW(),2)&lt;&gt;0</formula>
    </cfRule>
  </conditionalFormatting>
  <conditionalFormatting sqref="C49:D78">
    <cfRule type="expression" dxfId="151" priority="19">
      <formula>MOD(ROW(),2)=0</formula>
    </cfRule>
    <cfRule type="expression" dxfId="150" priority="20">
      <formula>MOD(ROW(),2)&lt;&gt;0</formula>
    </cfRule>
  </conditionalFormatting>
  <conditionalFormatting sqref="C79:D84">
    <cfRule type="expression" dxfId="149" priority="17">
      <formula>MOD(ROW(),2)=0</formula>
    </cfRule>
    <cfRule type="expression" dxfId="148" priority="18">
      <formula>MOD(ROW(),2)&lt;&gt;0</formula>
    </cfRule>
  </conditionalFormatting>
  <conditionalFormatting sqref="B12:B84">
    <cfRule type="expression" dxfId="147" priority="13">
      <formula>MOD(ROW(),2)=0</formula>
    </cfRule>
    <cfRule type="expression" dxfId="146" priority="14">
      <formula>MOD(ROW(),2)&lt;&gt;0</formula>
    </cfRule>
  </conditionalFormatting>
  <conditionalFormatting sqref="B6:B11">
    <cfRule type="expression" dxfId="145" priority="15">
      <formula>MOD(ROW(),2)=0</formula>
    </cfRule>
    <cfRule type="expression" dxfId="144" priority="16">
      <formula>MOD(ROW(),2)&lt;&gt;0</formula>
    </cfRule>
  </conditionalFormatting>
  <conditionalFormatting sqref="C85:D135">
    <cfRule type="expression" dxfId="143" priority="11">
      <formula>MOD(ROW(),2)=0</formula>
    </cfRule>
    <cfRule type="expression" dxfId="142" priority="12">
      <formula>MOD(ROW(),2)&lt;&gt;0</formula>
    </cfRule>
  </conditionalFormatting>
  <conditionalFormatting sqref="B85:B135">
    <cfRule type="expression" dxfId="141" priority="9">
      <formula>MOD(ROW(),2)=0</formula>
    </cfRule>
    <cfRule type="expression" dxfId="140" priority="10">
      <formula>MOD(ROW(),2)&lt;&gt;0</formula>
    </cfRule>
  </conditionalFormatting>
  <conditionalFormatting sqref="C136:D139">
    <cfRule type="expression" dxfId="139" priority="7">
      <formula>MOD(ROW(),2)=0</formula>
    </cfRule>
    <cfRule type="expression" dxfId="138" priority="8">
      <formula>MOD(ROW(),2)&lt;&gt;0</formula>
    </cfRule>
  </conditionalFormatting>
  <conditionalFormatting sqref="B136:B139">
    <cfRule type="expression" dxfId="137" priority="5">
      <formula>MOD(ROW(),2)=0</formula>
    </cfRule>
    <cfRule type="expression" dxfId="136" priority="6">
      <formula>MOD(ROW(),2)&lt;&gt;0</formula>
    </cfRule>
  </conditionalFormatting>
  <conditionalFormatting sqref="C140:D141">
    <cfRule type="expression" dxfId="135" priority="3">
      <formula>MOD(ROW(),2)=0</formula>
    </cfRule>
    <cfRule type="expression" dxfId="134" priority="4">
      <formula>MOD(ROW(),2)&lt;&gt;0</formula>
    </cfRule>
  </conditionalFormatting>
  <conditionalFormatting sqref="B140:B141">
    <cfRule type="expression" dxfId="133" priority="1">
      <formula>MOD(ROW(),2)=0</formula>
    </cfRule>
    <cfRule type="expression" dxfId="132" priority="2">
      <formula>MOD(ROW(),2)&lt;&gt;0</formula>
    </cfRule>
  </conditionalFormatting>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DC4BB-72CF-44DA-9EE1-1B0A378F3EA7}">
  <dimension ref="B2:E14"/>
  <sheetViews>
    <sheetView workbookViewId="0">
      <selection activeCell="C11" sqref="C11"/>
    </sheetView>
  </sheetViews>
  <sheetFormatPr defaultColWidth="9" defaultRowHeight="12.75" x14ac:dyDescent="0.2"/>
  <cols>
    <col min="1" max="1" width="9" style="2"/>
    <col min="2" max="2" width="31.375" style="2" customWidth="1"/>
    <col min="3" max="3" width="20.625" style="2" customWidth="1"/>
    <col min="4" max="4" width="17.5" style="2" customWidth="1"/>
    <col min="5" max="5" width="22.375" style="2" customWidth="1"/>
    <col min="6" max="16384" width="9" style="2"/>
  </cols>
  <sheetData>
    <row r="2" spans="2:5" x14ac:dyDescent="0.2">
      <c r="B2" s="174" t="s">
        <v>1077</v>
      </c>
    </row>
    <row r="3" spans="2:5" x14ac:dyDescent="0.2">
      <c r="B3" s="174" t="s">
        <v>1078</v>
      </c>
    </row>
    <row r="4" spans="2:5" x14ac:dyDescent="0.2">
      <c r="B4" s="89" t="s">
        <v>917</v>
      </c>
      <c r="C4" s="175">
        <v>44166</v>
      </c>
      <c r="D4" s="175">
        <v>44531</v>
      </c>
      <c r="E4" s="57">
        <v>44621</v>
      </c>
    </row>
    <row r="5" spans="2:5" x14ac:dyDescent="0.2">
      <c r="B5" s="89" t="s">
        <v>921</v>
      </c>
      <c r="C5" s="175">
        <v>44166</v>
      </c>
      <c r="D5" s="175">
        <v>44531</v>
      </c>
      <c r="E5" s="57">
        <v>44621</v>
      </c>
    </row>
    <row r="6" spans="2:5" x14ac:dyDescent="0.2">
      <c r="B6" s="176" t="s">
        <v>1079</v>
      </c>
      <c r="C6" s="177">
        <v>1.6031552202669932</v>
      </c>
      <c r="D6" s="177">
        <v>1.4896294499114859</v>
      </c>
      <c r="E6" s="177">
        <v>1.3811256379900991</v>
      </c>
    </row>
    <row r="7" spans="2:5" x14ac:dyDescent="0.2">
      <c r="B7" s="178" t="s">
        <v>1080</v>
      </c>
      <c r="C7" s="177">
        <v>1.822731695483377</v>
      </c>
      <c r="D7" s="177">
        <v>1.7125415256761807</v>
      </c>
      <c r="E7" s="177">
        <v>1.4864537246597866</v>
      </c>
    </row>
    <row r="8" spans="2:5" x14ac:dyDescent="0.2">
      <c r="B8" s="176" t="s">
        <v>1081</v>
      </c>
      <c r="C8" s="177">
        <v>2.0480970939671299</v>
      </c>
      <c r="D8" s="177">
        <v>1.9507021813321901</v>
      </c>
      <c r="E8" s="177">
        <v>1.8318795836108543</v>
      </c>
    </row>
    <row r="9" spans="2:5" x14ac:dyDescent="0.2">
      <c r="B9" s="150"/>
      <c r="D9" s="154"/>
      <c r="E9" s="154"/>
    </row>
    <row r="10" spans="2:5" x14ac:dyDescent="0.2">
      <c r="B10" s="89" t="s">
        <v>920</v>
      </c>
      <c r="C10" s="175">
        <v>44166</v>
      </c>
      <c r="D10" s="175">
        <v>44531</v>
      </c>
      <c r="E10" s="57">
        <v>44621</v>
      </c>
    </row>
    <row r="11" spans="2:5" x14ac:dyDescent="0.2">
      <c r="B11" s="89" t="s">
        <v>924</v>
      </c>
      <c r="C11" s="175">
        <v>44166</v>
      </c>
      <c r="D11" s="175">
        <v>44531</v>
      </c>
      <c r="E11" s="57">
        <v>44621</v>
      </c>
    </row>
    <row r="12" spans="2:5" x14ac:dyDescent="0.2">
      <c r="B12" s="176" t="s">
        <v>1079</v>
      </c>
      <c r="C12" s="177">
        <v>3.4725533196412641</v>
      </c>
      <c r="D12" s="177">
        <v>3.1490608548905317</v>
      </c>
      <c r="E12" s="177">
        <v>3.72345600348266</v>
      </c>
    </row>
    <row r="13" spans="2:5" x14ac:dyDescent="0.2">
      <c r="B13" s="178" t="s">
        <v>1080</v>
      </c>
      <c r="C13" s="177">
        <v>4.1327512014963039</v>
      </c>
      <c r="D13" s="177">
        <v>4.4976424269262418</v>
      </c>
      <c r="E13" s="177">
        <v>4.2517799442879012</v>
      </c>
    </row>
    <row r="14" spans="2:5" x14ac:dyDescent="0.2">
      <c r="B14" s="176" t="s">
        <v>1081</v>
      </c>
      <c r="C14" s="177">
        <v>5.1758419322861666</v>
      </c>
      <c r="D14" s="177">
        <v>4.8767074908836276</v>
      </c>
      <c r="E14" s="177">
        <v>5.5621316998961321</v>
      </c>
    </row>
  </sheetData>
  <conditionalFormatting sqref="C6:E8">
    <cfRule type="expression" dxfId="131" priority="7">
      <formula>MOD(ROW(),2)=0</formula>
    </cfRule>
    <cfRule type="expression" dxfId="130" priority="8">
      <formula>MOD(ROW(),2)&lt;&gt;0</formula>
    </cfRule>
  </conditionalFormatting>
  <conditionalFormatting sqref="B6:B8">
    <cfRule type="expression" dxfId="129" priority="5">
      <formula>MOD(ROW(),2)=0</formula>
    </cfRule>
    <cfRule type="expression" dxfId="128" priority="6">
      <formula>MOD(ROW(),2)&lt;&gt;0</formula>
    </cfRule>
  </conditionalFormatting>
  <conditionalFormatting sqref="C12:E14">
    <cfRule type="expression" dxfId="127" priority="3">
      <formula>MOD(ROW(),2)=0</formula>
    </cfRule>
    <cfRule type="expression" dxfId="126" priority="4">
      <formula>MOD(ROW(),2)&lt;&gt;0</formula>
    </cfRule>
  </conditionalFormatting>
  <conditionalFormatting sqref="B12:B14">
    <cfRule type="expression" dxfId="125" priority="1">
      <formula>MOD(ROW(),2)=0</formula>
    </cfRule>
    <cfRule type="expression" dxfId="124" priority="2">
      <formula>MOD(ROW(),2)&lt;&gt;0</formula>
    </cfRule>
  </conditionalFormatting>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C0604-6E71-452D-BFC8-42DB69A595C9}">
  <dimension ref="B2:C9"/>
  <sheetViews>
    <sheetView workbookViewId="0">
      <selection activeCell="C11" sqref="C11"/>
    </sheetView>
  </sheetViews>
  <sheetFormatPr defaultRowHeight="16.5" x14ac:dyDescent="0.3"/>
  <cols>
    <col min="2" max="2" width="20.75" customWidth="1"/>
    <col min="3" max="3" width="18.25" customWidth="1"/>
  </cols>
  <sheetData>
    <row r="2" spans="2:3" x14ac:dyDescent="0.3">
      <c r="B2" s="174" t="s">
        <v>1082</v>
      </c>
      <c r="C2" s="2"/>
    </row>
    <row r="3" spans="2:3" x14ac:dyDescent="0.3">
      <c r="B3" s="174" t="s">
        <v>1083</v>
      </c>
      <c r="C3" s="2"/>
    </row>
    <row r="4" spans="2:3" x14ac:dyDescent="0.3">
      <c r="B4" s="89" t="s">
        <v>1084</v>
      </c>
      <c r="C4" s="175">
        <v>44621</v>
      </c>
    </row>
    <row r="5" spans="2:3" x14ac:dyDescent="0.3">
      <c r="B5" s="176" t="s">
        <v>1085</v>
      </c>
      <c r="C5" s="179">
        <v>152.19999999999999</v>
      </c>
    </row>
    <row r="6" spans="2:3" x14ac:dyDescent="0.3">
      <c r="B6" s="178" t="s">
        <v>1086</v>
      </c>
      <c r="C6" s="179">
        <v>-2.2000000000000002</v>
      </c>
    </row>
    <row r="7" spans="2:3" x14ac:dyDescent="0.3">
      <c r="B7" s="176" t="s">
        <v>1087</v>
      </c>
      <c r="C7" s="179">
        <v>-2.5399999999999999E-2</v>
      </c>
    </row>
    <row r="8" spans="2:3" x14ac:dyDescent="0.3">
      <c r="B8" s="178" t="s">
        <v>1088</v>
      </c>
      <c r="C8" s="179">
        <v>0.77978936300000001</v>
      </c>
    </row>
    <row r="9" spans="2:3" x14ac:dyDescent="0.3">
      <c r="B9" s="178" t="s">
        <v>1089</v>
      </c>
      <c r="C9" s="180">
        <v>16.3</v>
      </c>
    </row>
  </sheetData>
  <conditionalFormatting sqref="C5:C7">
    <cfRule type="expression" dxfId="123" priority="11">
      <formula>MOD(ROW(),2)=0</formula>
    </cfRule>
    <cfRule type="expression" dxfId="122" priority="12">
      <formula>MOD(ROW(),2)&lt;&gt;0</formula>
    </cfRule>
  </conditionalFormatting>
  <conditionalFormatting sqref="B5:B7">
    <cfRule type="expression" dxfId="121" priority="9">
      <formula>MOD(ROW(),2)=0</formula>
    </cfRule>
    <cfRule type="expression" dxfId="120" priority="10">
      <formula>MOD(ROW(),2)&lt;&gt;0</formula>
    </cfRule>
  </conditionalFormatting>
  <conditionalFormatting sqref="C9">
    <cfRule type="expression" dxfId="119" priority="7">
      <formula>MOD(ROW(),2)=0</formula>
    </cfRule>
    <cfRule type="expression" dxfId="118" priority="8">
      <formula>MOD(ROW(),2)&lt;&gt;0</formula>
    </cfRule>
  </conditionalFormatting>
  <conditionalFormatting sqref="B9">
    <cfRule type="expression" dxfId="117" priority="5">
      <formula>MOD(ROW(),2)=0</formula>
    </cfRule>
    <cfRule type="expression" dxfId="116" priority="6">
      <formula>MOD(ROW(),2)&lt;&gt;0</formula>
    </cfRule>
  </conditionalFormatting>
  <conditionalFormatting sqref="C8">
    <cfRule type="expression" dxfId="115" priority="3">
      <formula>MOD(ROW(),2)=0</formula>
    </cfRule>
    <cfRule type="expression" dxfId="114" priority="4">
      <formula>MOD(ROW(),2)&lt;&gt;0</formula>
    </cfRule>
  </conditionalFormatting>
  <conditionalFormatting sqref="B8">
    <cfRule type="expression" dxfId="113" priority="1">
      <formula>MOD(ROW(),2)=0</formula>
    </cfRule>
    <cfRule type="expression" dxfId="112" priority="2">
      <formula>MOD(ROW(),2)&lt;&gt;0</formula>
    </cfRule>
  </conditionalFormatting>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795D9-ED04-4C7B-9CE6-DAD8ACB47140}">
  <dimension ref="B2:N2152"/>
  <sheetViews>
    <sheetView workbookViewId="0">
      <selection activeCell="E4" sqref="E4:E5"/>
    </sheetView>
  </sheetViews>
  <sheetFormatPr defaultColWidth="8" defaultRowHeight="12.75" x14ac:dyDescent="0.2"/>
  <cols>
    <col min="1" max="1" width="8" style="2"/>
    <col min="2" max="2" width="11.375" style="2" customWidth="1"/>
    <col min="3" max="3" width="25.625" style="182" customWidth="1"/>
    <col min="4" max="4" width="19.625" style="2" customWidth="1"/>
    <col min="5" max="5" width="9.75" style="2" customWidth="1"/>
    <col min="6" max="6" width="34.5" style="2" customWidth="1"/>
    <col min="7" max="16384" width="8" style="2"/>
  </cols>
  <sheetData>
    <row r="2" spans="2:14" x14ac:dyDescent="0.2">
      <c r="B2" s="247" t="s">
        <v>1090</v>
      </c>
      <c r="C2" s="248"/>
      <c r="D2" s="248"/>
      <c r="E2" s="247" t="s">
        <v>1091</v>
      </c>
      <c r="F2" s="248"/>
      <c r="G2" s="248"/>
      <c r="H2" s="248"/>
      <c r="I2" s="248"/>
      <c r="J2" s="248"/>
      <c r="K2" s="248"/>
      <c r="L2" s="248"/>
      <c r="M2" s="248"/>
      <c r="N2" s="248"/>
    </row>
    <row r="3" spans="2:14" x14ac:dyDescent="0.2">
      <c r="B3" s="2" t="s">
        <v>1092</v>
      </c>
      <c r="E3" s="2" t="s">
        <v>1093</v>
      </c>
    </row>
    <row r="4" spans="2:14" ht="30" customHeight="1" x14ac:dyDescent="0.2">
      <c r="B4" s="225"/>
      <c r="C4" s="183" t="s">
        <v>1094</v>
      </c>
      <c r="E4" s="225"/>
      <c r="F4" s="89" t="s">
        <v>1095</v>
      </c>
    </row>
    <row r="5" spans="2:14" ht="29.25" customHeight="1" x14ac:dyDescent="0.2">
      <c r="B5" s="224"/>
      <c r="C5" s="183" t="s">
        <v>1096</v>
      </c>
      <c r="E5" s="224"/>
      <c r="F5" s="89" t="s">
        <v>1097</v>
      </c>
    </row>
    <row r="6" spans="2:14" x14ac:dyDescent="0.2">
      <c r="B6" s="184">
        <v>39449</v>
      </c>
      <c r="C6" s="20">
        <v>-435.14699999999721</v>
      </c>
      <c r="E6" s="184">
        <v>43892</v>
      </c>
      <c r="F6" s="20">
        <v>-33.22610164002981</v>
      </c>
    </row>
    <row r="7" spans="2:14" x14ac:dyDescent="0.2">
      <c r="B7" s="185">
        <v>39450</v>
      </c>
      <c r="C7" s="32">
        <v>-977.13500000000931</v>
      </c>
      <c r="E7" s="185">
        <v>43893</v>
      </c>
      <c r="F7" s="32">
        <v>86.734679369983496</v>
      </c>
    </row>
    <row r="8" spans="2:14" x14ac:dyDescent="0.2">
      <c r="B8" s="184">
        <v>39451</v>
      </c>
      <c r="C8" s="20">
        <v>-1172.1070000000036</v>
      </c>
      <c r="E8" s="184">
        <v>43894</v>
      </c>
      <c r="F8" s="20">
        <v>320.15050333002</v>
      </c>
    </row>
    <row r="9" spans="2:14" x14ac:dyDescent="0.2">
      <c r="B9" s="185">
        <v>39454</v>
      </c>
      <c r="C9" s="32">
        <v>-1426.4119999999966</v>
      </c>
      <c r="E9" s="185">
        <v>43895</v>
      </c>
      <c r="F9" s="32">
        <v>796.13267148999148</v>
      </c>
    </row>
    <row r="10" spans="2:14" x14ac:dyDescent="0.2">
      <c r="B10" s="184">
        <v>39455</v>
      </c>
      <c r="C10" s="20">
        <v>-1600.2090000000026</v>
      </c>
      <c r="E10" s="184">
        <v>43896</v>
      </c>
      <c r="F10" s="20">
        <v>728.60174185002688</v>
      </c>
    </row>
    <row r="11" spans="2:14" x14ac:dyDescent="0.2">
      <c r="B11" s="185">
        <v>39456</v>
      </c>
      <c r="C11" s="32">
        <v>-1515.2419999999984</v>
      </c>
      <c r="E11" s="185">
        <v>43899</v>
      </c>
      <c r="F11" s="32">
        <v>689.18905002999236</v>
      </c>
    </row>
    <row r="12" spans="2:14" x14ac:dyDescent="0.2">
      <c r="B12" s="184">
        <v>39457</v>
      </c>
      <c r="C12" s="20">
        <v>-1173.525999999998</v>
      </c>
      <c r="E12" s="184">
        <v>43900</v>
      </c>
      <c r="F12" s="20">
        <v>285.28194745999645</v>
      </c>
    </row>
    <row r="13" spans="2:14" x14ac:dyDescent="0.2">
      <c r="B13" s="185">
        <v>39458</v>
      </c>
      <c r="C13" s="32">
        <v>-724.95700000000943</v>
      </c>
      <c r="E13" s="185">
        <v>43901</v>
      </c>
      <c r="F13" s="32">
        <v>873.79475222999463</v>
      </c>
    </row>
    <row r="14" spans="2:14" x14ac:dyDescent="0.2">
      <c r="B14" s="184">
        <v>39461</v>
      </c>
      <c r="C14" s="20">
        <v>-715.10800000000745</v>
      </c>
      <c r="E14" s="184">
        <v>43902</v>
      </c>
      <c r="F14" s="20">
        <v>3287.390430600004</v>
      </c>
    </row>
    <row r="15" spans="2:14" x14ac:dyDescent="0.2">
      <c r="B15" s="185">
        <v>39462</v>
      </c>
      <c r="C15" s="32">
        <v>-1063.1830000000045</v>
      </c>
      <c r="E15" s="185">
        <v>43903</v>
      </c>
      <c r="F15" s="32">
        <v>5895.6370263499848</v>
      </c>
    </row>
    <row r="16" spans="2:14" x14ac:dyDescent="0.2">
      <c r="B16" s="184">
        <v>39463</v>
      </c>
      <c r="C16" s="20">
        <v>-1330.1900000000023</v>
      </c>
      <c r="E16" s="184">
        <v>43906</v>
      </c>
      <c r="F16" s="20">
        <v>5569.0102203800052</v>
      </c>
    </row>
    <row r="17" spans="2:6" x14ac:dyDescent="0.2">
      <c r="B17" s="185">
        <v>39464</v>
      </c>
      <c r="C17" s="32">
        <v>-1366.8810000000085</v>
      </c>
      <c r="E17" s="185">
        <v>43907</v>
      </c>
      <c r="F17" s="32">
        <v>3745.8144762399897</v>
      </c>
    </row>
    <row r="18" spans="2:6" x14ac:dyDescent="0.2">
      <c r="B18" s="184">
        <v>39465</v>
      </c>
      <c r="C18" s="20">
        <v>-1401.025999999998</v>
      </c>
      <c r="E18" s="184">
        <v>43908</v>
      </c>
      <c r="F18" s="20">
        <v>1811.745696560014</v>
      </c>
    </row>
    <row r="19" spans="2:6" x14ac:dyDescent="0.2">
      <c r="B19" s="185">
        <v>39468</v>
      </c>
      <c r="C19" s="32">
        <v>-1776.351999999999</v>
      </c>
      <c r="E19" s="185">
        <v>43909</v>
      </c>
      <c r="F19" s="32">
        <v>1261.7234862199984</v>
      </c>
    </row>
    <row r="20" spans="2:6" x14ac:dyDescent="0.2">
      <c r="B20" s="184">
        <v>39469</v>
      </c>
      <c r="C20" s="20">
        <v>-2285.4309999999969</v>
      </c>
      <c r="E20" s="184">
        <v>43910</v>
      </c>
      <c r="F20" s="20">
        <v>819.87738454999635</v>
      </c>
    </row>
    <row r="21" spans="2:6" x14ac:dyDescent="0.2">
      <c r="B21" s="185">
        <v>39470</v>
      </c>
      <c r="C21" s="32">
        <v>-2581.1190000000061</v>
      </c>
      <c r="E21" s="185">
        <v>43913</v>
      </c>
      <c r="F21" s="32">
        <v>995.72152238001581</v>
      </c>
    </row>
    <row r="22" spans="2:6" x14ac:dyDescent="0.2">
      <c r="B22" s="184">
        <v>39471</v>
      </c>
      <c r="C22" s="20">
        <v>-2657.4089999999997</v>
      </c>
      <c r="E22" s="184">
        <v>43914</v>
      </c>
      <c r="F22" s="20">
        <v>592.66251463000663</v>
      </c>
    </row>
    <row r="23" spans="2:6" x14ac:dyDescent="0.2">
      <c r="B23" s="185">
        <v>39472</v>
      </c>
      <c r="C23" s="32">
        <v>-2646.9070000000065</v>
      </c>
      <c r="E23" s="185">
        <v>43915</v>
      </c>
      <c r="F23" s="32">
        <v>259.54379343998153</v>
      </c>
    </row>
    <row r="24" spans="2:6" x14ac:dyDescent="0.2">
      <c r="B24" s="184">
        <v>39475</v>
      </c>
      <c r="C24" s="20">
        <v>-2927.1319999999978</v>
      </c>
      <c r="E24" s="184">
        <v>43916</v>
      </c>
      <c r="F24" s="20">
        <v>866.42456585000036</v>
      </c>
    </row>
    <row r="25" spans="2:6" x14ac:dyDescent="0.2">
      <c r="B25" s="185">
        <v>39476</v>
      </c>
      <c r="C25" s="32">
        <v>-3304.1260000000038</v>
      </c>
      <c r="E25" s="185">
        <v>43917</v>
      </c>
      <c r="F25" s="32">
        <v>833.73728599998867</v>
      </c>
    </row>
    <row r="26" spans="2:6" x14ac:dyDescent="0.2">
      <c r="B26" s="184">
        <v>39477</v>
      </c>
      <c r="C26" s="20">
        <v>-3484.0149999999994</v>
      </c>
      <c r="E26" s="184">
        <v>43920</v>
      </c>
      <c r="F26" s="20">
        <v>538.50016406999202</v>
      </c>
    </row>
    <row r="27" spans="2:6" x14ac:dyDescent="0.2">
      <c r="B27" s="185">
        <v>39478</v>
      </c>
      <c r="C27" s="32">
        <v>-3212.6589999999997</v>
      </c>
      <c r="E27" s="185">
        <v>43921</v>
      </c>
      <c r="F27" s="32">
        <v>569.44781442999374</v>
      </c>
    </row>
    <row r="28" spans="2:6" x14ac:dyDescent="0.2">
      <c r="B28" s="184">
        <v>39479</v>
      </c>
      <c r="C28" s="20">
        <v>-2651.3920000000071</v>
      </c>
      <c r="E28" s="184">
        <v>43922</v>
      </c>
      <c r="F28" s="20">
        <v>827.89321623003343</v>
      </c>
    </row>
    <row r="29" spans="2:6" x14ac:dyDescent="0.2">
      <c r="B29" s="185">
        <v>39482</v>
      </c>
      <c r="C29" s="32">
        <v>-2695.7060000000056</v>
      </c>
      <c r="E29" s="185">
        <v>43923</v>
      </c>
      <c r="F29" s="32">
        <v>1195.3150182800018</v>
      </c>
    </row>
    <row r="30" spans="2:6" x14ac:dyDescent="0.2">
      <c r="B30" s="184">
        <v>39483</v>
      </c>
      <c r="C30" s="20">
        <v>-2854.497000000003</v>
      </c>
      <c r="E30" s="184">
        <v>43924</v>
      </c>
      <c r="F30" s="20">
        <v>1240.1078821999836</v>
      </c>
    </row>
    <row r="31" spans="2:6" x14ac:dyDescent="0.2">
      <c r="B31" s="185">
        <v>39484</v>
      </c>
      <c r="C31" s="32">
        <v>-2798.8620000000083</v>
      </c>
      <c r="E31" s="185">
        <v>43927</v>
      </c>
      <c r="F31" s="32">
        <v>880.27188049000688</v>
      </c>
    </row>
    <row r="32" spans="2:6" x14ac:dyDescent="0.2">
      <c r="B32" s="184">
        <v>39485</v>
      </c>
      <c r="C32" s="20">
        <v>-2358.4340000000084</v>
      </c>
      <c r="E32" s="184">
        <v>43928</v>
      </c>
      <c r="F32" s="20">
        <v>1096.2444178099977</v>
      </c>
    </row>
    <row r="33" spans="2:6" x14ac:dyDescent="0.2">
      <c r="B33" s="185">
        <v>39486</v>
      </c>
      <c r="C33" s="32">
        <v>-1820.6800000000076</v>
      </c>
      <c r="E33" s="185">
        <v>43929</v>
      </c>
      <c r="F33" s="32">
        <v>1686.9554548900342</v>
      </c>
    </row>
    <row r="34" spans="2:6" x14ac:dyDescent="0.2">
      <c r="B34" s="184">
        <v>39489</v>
      </c>
      <c r="C34" s="20">
        <v>-1679.8950000000041</v>
      </c>
      <c r="E34" s="184">
        <v>43930</v>
      </c>
      <c r="F34" s="20">
        <v>2017.7932332599885</v>
      </c>
    </row>
    <row r="35" spans="2:6" x14ac:dyDescent="0.2">
      <c r="B35" s="185">
        <v>39490</v>
      </c>
      <c r="C35" s="32">
        <v>-1706.3420000000042</v>
      </c>
      <c r="E35" s="185">
        <v>43931</v>
      </c>
      <c r="F35" s="32">
        <v>1366.3358301799744</v>
      </c>
    </row>
    <row r="36" spans="2:6" x14ac:dyDescent="0.2">
      <c r="B36" s="184">
        <v>39491</v>
      </c>
      <c r="C36" s="20">
        <v>-1771.5130000000063</v>
      </c>
      <c r="E36" s="184">
        <v>43935</v>
      </c>
      <c r="F36" s="20">
        <v>1095.0980970500386</v>
      </c>
    </row>
    <row r="37" spans="2:6" x14ac:dyDescent="0.2">
      <c r="B37" s="185">
        <v>39492</v>
      </c>
      <c r="C37" s="32">
        <v>-1610.0620000000054</v>
      </c>
      <c r="E37" s="185">
        <v>43936</v>
      </c>
      <c r="F37" s="32">
        <v>174.6961038300069</v>
      </c>
    </row>
    <row r="38" spans="2:6" x14ac:dyDescent="0.2">
      <c r="B38" s="184">
        <v>39493</v>
      </c>
      <c r="C38" s="20">
        <v>-1571.0789999999979</v>
      </c>
      <c r="E38" s="184">
        <v>43937</v>
      </c>
      <c r="F38" s="20">
        <v>966.92913280997891</v>
      </c>
    </row>
    <row r="39" spans="2:6" x14ac:dyDescent="0.2">
      <c r="B39" s="185">
        <v>39496</v>
      </c>
      <c r="C39" s="32">
        <v>-1838.8110000000015</v>
      </c>
      <c r="E39" s="185">
        <v>43938</v>
      </c>
      <c r="F39" s="32">
        <v>1043.6332440299448</v>
      </c>
    </row>
    <row r="40" spans="2:6" x14ac:dyDescent="0.2">
      <c r="B40" s="184">
        <v>39497</v>
      </c>
      <c r="C40" s="20">
        <v>-2358.0350000000035</v>
      </c>
      <c r="E40" s="184">
        <v>43941</v>
      </c>
      <c r="F40" s="20">
        <v>655.48509442002978</v>
      </c>
    </row>
    <row r="41" spans="2:6" x14ac:dyDescent="0.2">
      <c r="B41" s="185">
        <v>39498</v>
      </c>
      <c r="C41" s="32">
        <v>-2783.0529999999999</v>
      </c>
      <c r="E41" s="185">
        <v>43942</v>
      </c>
      <c r="F41" s="32">
        <v>427.05258831998799</v>
      </c>
    </row>
    <row r="42" spans="2:6" x14ac:dyDescent="0.2">
      <c r="B42" s="184">
        <v>39499</v>
      </c>
      <c r="C42" s="20">
        <v>-2703.5570000000007</v>
      </c>
      <c r="E42" s="184">
        <v>43943</v>
      </c>
      <c r="F42" s="20">
        <v>1153.5098284499836</v>
      </c>
    </row>
    <row r="43" spans="2:6" x14ac:dyDescent="0.2">
      <c r="B43" s="185">
        <v>39500</v>
      </c>
      <c r="C43" s="32">
        <v>-2584.6959999999963</v>
      </c>
      <c r="E43" s="185">
        <v>43944</v>
      </c>
      <c r="F43" s="32">
        <v>1295.7234972100705</v>
      </c>
    </row>
    <row r="44" spans="2:6" x14ac:dyDescent="0.2">
      <c r="B44" s="184">
        <v>39503</v>
      </c>
      <c r="C44" s="20">
        <v>-2944.4590000000026</v>
      </c>
      <c r="E44" s="184">
        <v>43945</v>
      </c>
      <c r="F44" s="20">
        <v>560.5143683499773</v>
      </c>
    </row>
    <row r="45" spans="2:6" x14ac:dyDescent="0.2">
      <c r="B45" s="185">
        <v>39504</v>
      </c>
      <c r="C45" s="32">
        <v>-3379.419000000009</v>
      </c>
      <c r="E45" s="185">
        <v>43948</v>
      </c>
      <c r="F45" s="32">
        <v>591.35999174998142</v>
      </c>
    </row>
    <row r="46" spans="2:6" x14ac:dyDescent="0.2">
      <c r="B46" s="184">
        <v>39505</v>
      </c>
      <c r="C46" s="20">
        <v>-3427.3570000000036</v>
      </c>
      <c r="E46" s="184">
        <v>43949</v>
      </c>
      <c r="F46" s="20">
        <v>549.14917029999197</v>
      </c>
    </row>
    <row r="47" spans="2:6" x14ac:dyDescent="0.2">
      <c r="B47" s="185">
        <v>39506</v>
      </c>
      <c r="C47" s="32">
        <v>-3063.2989999999991</v>
      </c>
      <c r="E47" s="185">
        <v>43950</v>
      </c>
      <c r="F47" s="32">
        <v>861.24641771003371</v>
      </c>
    </row>
    <row r="48" spans="2:6" x14ac:dyDescent="0.2">
      <c r="B48" s="184">
        <v>39507</v>
      </c>
      <c r="C48" s="20">
        <v>-2629.8950000000041</v>
      </c>
      <c r="E48" s="184">
        <v>43951</v>
      </c>
      <c r="F48" s="20">
        <v>521.58109582000179</v>
      </c>
    </row>
    <row r="49" spans="2:6" x14ac:dyDescent="0.2">
      <c r="B49" s="185">
        <v>39510</v>
      </c>
      <c r="C49" s="32">
        <v>-2262.346000000005</v>
      </c>
      <c r="E49" s="185">
        <v>43955</v>
      </c>
      <c r="F49" s="32">
        <v>403.1204442899907</v>
      </c>
    </row>
    <row r="50" spans="2:6" x14ac:dyDescent="0.2">
      <c r="B50" s="184">
        <v>39511</v>
      </c>
      <c r="C50" s="20">
        <v>-2229.3669999999984</v>
      </c>
      <c r="E50" s="184">
        <v>43956</v>
      </c>
      <c r="F50" s="20">
        <v>603.19035199994687</v>
      </c>
    </row>
    <row r="51" spans="2:6" x14ac:dyDescent="0.2">
      <c r="B51" s="185">
        <v>39512</v>
      </c>
      <c r="C51" s="32">
        <v>-2155.3150000000023</v>
      </c>
      <c r="E51" s="185">
        <v>43957</v>
      </c>
      <c r="F51" s="32">
        <v>583.822967980057</v>
      </c>
    </row>
    <row r="52" spans="2:6" x14ac:dyDescent="0.2">
      <c r="B52" s="184">
        <v>39513</v>
      </c>
      <c r="C52" s="20">
        <v>-1510.6739999999991</v>
      </c>
      <c r="E52" s="184">
        <v>43958</v>
      </c>
      <c r="F52" s="20">
        <v>385.58580639999127</v>
      </c>
    </row>
    <row r="53" spans="2:6" x14ac:dyDescent="0.2">
      <c r="B53" s="184">
        <v>39514</v>
      </c>
      <c r="C53" s="32">
        <v>-701.25900000000547</v>
      </c>
      <c r="E53" s="184">
        <v>43959</v>
      </c>
      <c r="F53" s="32">
        <v>97.191138980037067</v>
      </c>
    </row>
    <row r="54" spans="2:6" x14ac:dyDescent="0.2">
      <c r="B54" s="185">
        <v>39517</v>
      </c>
      <c r="C54" s="20">
        <v>-349.75500000000466</v>
      </c>
      <c r="E54" s="185">
        <v>43962</v>
      </c>
      <c r="F54" s="20">
        <v>276.3430557299871</v>
      </c>
    </row>
    <row r="55" spans="2:6" x14ac:dyDescent="0.2">
      <c r="B55" s="184">
        <v>39518</v>
      </c>
      <c r="C55" s="20">
        <v>-273.93899999999849</v>
      </c>
      <c r="E55" s="184">
        <v>43963</v>
      </c>
      <c r="F55" s="20">
        <v>181.07451214996399</v>
      </c>
    </row>
    <row r="56" spans="2:6" x14ac:dyDescent="0.2">
      <c r="B56" s="185">
        <v>39519</v>
      </c>
      <c r="C56" s="32">
        <v>-142.45100000000093</v>
      </c>
      <c r="E56" s="185">
        <v>43964</v>
      </c>
      <c r="F56" s="32">
        <v>451.0870367300231</v>
      </c>
    </row>
    <row r="57" spans="2:6" x14ac:dyDescent="0.2">
      <c r="B57" s="184">
        <v>39520</v>
      </c>
      <c r="C57" s="20">
        <v>177.92299999999523</v>
      </c>
      <c r="E57" s="184">
        <v>43965</v>
      </c>
      <c r="F57" s="20">
        <v>675.70102620997932</v>
      </c>
    </row>
    <row r="58" spans="2:6" x14ac:dyDescent="0.2">
      <c r="B58" s="185">
        <v>39521</v>
      </c>
      <c r="C58" s="32">
        <v>477.15299999999115</v>
      </c>
      <c r="E58" s="185">
        <v>43966</v>
      </c>
      <c r="F58" s="32">
        <v>-120.01976538001327</v>
      </c>
    </row>
    <row r="59" spans="2:6" x14ac:dyDescent="0.2">
      <c r="B59" s="184">
        <v>39524</v>
      </c>
      <c r="C59" s="20">
        <v>294.33400000000256</v>
      </c>
      <c r="E59" s="184">
        <v>43969</v>
      </c>
      <c r="F59" s="20">
        <v>140.74810643005185</v>
      </c>
    </row>
    <row r="60" spans="2:6" x14ac:dyDescent="0.2">
      <c r="B60" s="185">
        <v>39525</v>
      </c>
      <c r="C60" s="32">
        <v>30.5</v>
      </c>
      <c r="E60" s="185">
        <v>43970</v>
      </c>
      <c r="F60" s="32">
        <v>210.52441410999745</v>
      </c>
    </row>
    <row r="61" spans="2:6" x14ac:dyDescent="0.2">
      <c r="B61" s="184">
        <v>39526</v>
      </c>
      <c r="C61" s="20">
        <v>-19.389999999999418</v>
      </c>
      <c r="E61" s="184">
        <v>43971</v>
      </c>
      <c r="F61" s="20">
        <v>-349.64421410008799</v>
      </c>
    </row>
    <row r="62" spans="2:6" x14ac:dyDescent="0.2">
      <c r="B62" s="185">
        <v>39527</v>
      </c>
      <c r="C62" s="32">
        <v>543.10700000000361</v>
      </c>
      <c r="E62" s="185">
        <v>43972</v>
      </c>
      <c r="F62" s="32">
        <v>267.7928174600238</v>
      </c>
    </row>
    <row r="63" spans="2:6" x14ac:dyDescent="0.2">
      <c r="B63" s="184">
        <v>39528</v>
      </c>
      <c r="C63" s="20">
        <v>672.1359999999986</v>
      </c>
      <c r="E63" s="184">
        <v>43973</v>
      </c>
      <c r="F63" s="20">
        <v>70.524796370009426</v>
      </c>
    </row>
    <row r="64" spans="2:6" x14ac:dyDescent="0.2">
      <c r="B64" s="185">
        <v>39532</v>
      </c>
      <c r="C64" s="32">
        <v>168.35499999999593</v>
      </c>
      <c r="E64" s="185">
        <v>43976</v>
      </c>
      <c r="F64" s="32">
        <v>-36.228904999967199</v>
      </c>
    </row>
    <row r="65" spans="2:6" x14ac:dyDescent="0.2">
      <c r="B65" s="184">
        <v>39533</v>
      </c>
      <c r="C65" s="20">
        <v>-777.02199999999721</v>
      </c>
      <c r="E65" s="184">
        <v>43977</v>
      </c>
      <c r="F65" s="20">
        <v>-208.6503491300391</v>
      </c>
    </row>
    <row r="66" spans="2:6" x14ac:dyDescent="0.2">
      <c r="B66" s="185">
        <v>39534</v>
      </c>
      <c r="C66" s="32">
        <v>-885.66700000000128</v>
      </c>
      <c r="E66" s="185">
        <v>43978</v>
      </c>
      <c r="F66" s="32">
        <v>-181.62301077996381</v>
      </c>
    </row>
    <row r="67" spans="2:6" x14ac:dyDescent="0.2">
      <c r="B67" s="184">
        <v>39535</v>
      </c>
      <c r="C67" s="20">
        <v>-594.01300000000629</v>
      </c>
      <c r="E67" s="184">
        <v>43979</v>
      </c>
      <c r="F67" s="20">
        <v>219.37283145001857</v>
      </c>
    </row>
    <row r="68" spans="2:6" x14ac:dyDescent="0.2">
      <c r="B68" s="185">
        <v>39538</v>
      </c>
      <c r="C68" s="32">
        <v>-589.25500000000466</v>
      </c>
      <c r="E68" s="185">
        <v>43980</v>
      </c>
      <c r="F68" s="32">
        <v>47.766114259953611</v>
      </c>
    </row>
    <row r="69" spans="2:6" x14ac:dyDescent="0.2">
      <c r="B69" s="184">
        <v>39539</v>
      </c>
      <c r="C69" s="20">
        <v>-743.44000000000233</v>
      </c>
      <c r="E69" s="184">
        <v>43983</v>
      </c>
      <c r="F69" s="20">
        <v>-22.172639839991461</v>
      </c>
    </row>
    <row r="70" spans="2:6" x14ac:dyDescent="0.2">
      <c r="B70" s="185">
        <v>39540</v>
      </c>
      <c r="C70" s="32">
        <v>-630.00900000000547</v>
      </c>
      <c r="E70" s="185">
        <v>43984</v>
      </c>
      <c r="F70" s="32">
        <v>79.52821901999414</v>
      </c>
    </row>
    <row r="71" spans="2:6" x14ac:dyDescent="0.2">
      <c r="B71" s="184">
        <v>39541</v>
      </c>
      <c r="C71" s="20">
        <v>-254.92300000000978</v>
      </c>
      <c r="E71" s="184">
        <v>43985</v>
      </c>
      <c r="F71" s="20">
        <v>-8.1382754399674013</v>
      </c>
    </row>
    <row r="72" spans="2:6" x14ac:dyDescent="0.2">
      <c r="B72" s="185">
        <v>39542</v>
      </c>
      <c r="C72" s="32">
        <v>69.403999999994994</v>
      </c>
      <c r="E72" s="185">
        <v>43986</v>
      </c>
      <c r="F72" s="32">
        <v>575.30232712993165</v>
      </c>
    </row>
    <row r="73" spans="2:6" x14ac:dyDescent="0.2">
      <c r="B73" s="184">
        <v>39545</v>
      </c>
      <c r="C73" s="20">
        <v>56.387999999991735</v>
      </c>
      <c r="E73" s="184">
        <v>43987</v>
      </c>
      <c r="F73" s="20">
        <v>254.53170831000898</v>
      </c>
    </row>
    <row r="74" spans="2:6" x14ac:dyDescent="0.2">
      <c r="B74" s="185">
        <v>39546</v>
      </c>
      <c r="C74" s="32">
        <v>81.783999999999651</v>
      </c>
      <c r="E74" s="185">
        <v>43990</v>
      </c>
      <c r="F74" s="32">
        <v>639.66731760004768</v>
      </c>
    </row>
    <row r="75" spans="2:6" x14ac:dyDescent="0.2">
      <c r="B75" s="184">
        <v>39547</v>
      </c>
      <c r="C75" s="20">
        <v>265.68299999998999</v>
      </c>
      <c r="E75" s="184">
        <v>43991</v>
      </c>
      <c r="F75" s="20">
        <v>810.37493596004788</v>
      </c>
    </row>
    <row r="76" spans="2:6" x14ac:dyDescent="0.2">
      <c r="B76" s="185">
        <v>39548</v>
      </c>
      <c r="C76" s="32">
        <v>654.4369999999908</v>
      </c>
      <c r="E76" s="185">
        <v>43992</v>
      </c>
      <c r="F76" s="32">
        <v>773.00133423996158</v>
      </c>
    </row>
    <row r="77" spans="2:6" x14ac:dyDescent="0.2">
      <c r="B77" s="184">
        <v>39549</v>
      </c>
      <c r="C77" s="20">
        <v>1372.6059999999998</v>
      </c>
      <c r="E77" s="184">
        <v>43994</v>
      </c>
      <c r="F77" s="20">
        <v>423.78640358999837</v>
      </c>
    </row>
    <row r="78" spans="2:6" x14ac:dyDescent="0.2">
      <c r="B78" s="185">
        <v>39552</v>
      </c>
      <c r="C78" s="32">
        <v>1530.7669999999925</v>
      </c>
      <c r="E78" s="185">
        <v>43997</v>
      </c>
      <c r="F78" s="32">
        <v>26.483124880003743</v>
      </c>
    </row>
    <row r="79" spans="2:6" x14ac:dyDescent="0.2">
      <c r="B79" s="184">
        <v>39553</v>
      </c>
      <c r="C79" s="20">
        <v>1285.4419999999955</v>
      </c>
      <c r="E79" s="184">
        <v>43998</v>
      </c>
      <c r="F79" s="20">
        <v>-203.18975522002438</v>
      </c>
    </row>
    <row r="80" spans="2:6" x14ac:dyDescent="0.2">
      <c r="B80" s="185">
        <v>39554</v>
      </c>
      <c r="C80" s="32">
        <v>1193.3849999999948</v>
      </c>
      <c r="E80" s="185">
        <v>43999</v>
      </c>
      <c r="F80" s="32">
        <v>38.669476940005552</v>
      </c>
    </row>
    <row r="81" spans="2:6" x14ac:dyDescent="0.2">
      <c r="B81" s="184">
        <v>39555</v>
      </c>
      <c r="C81" s="20">
        <v>1850.9389999999985</v>
      </c>
      <c r="E81" s="184">
        <v>44000</v>
      </c>
      <c r="F81" s="20">
        <v>291.6323591399705</v>
      </c>
    </row>
    <row r="82" spans="2:6" x14ac:dyDescent="0.2">
      <c r="B82" s="185">
        <v>39556</v>
      </c>
      <c r="C82" s="32">
        <v>1954.2390000000014</v>
      </c>
      <c r="E82" s="184">
        <v>44001</v>
      </c>
      <c r="F82" s="32">
        <v>-141.28984669002239</v>
      </c>
    </row>
    <row r="83" spans="2:6" x14ac:dyDescent="0.2">
      <c r="B83" s="184">
        <v>39559</v>
      </c>
      <c r="C83" s="20">
        <v>1688.9850000000006</v>
      </c>
      <c r="E83" s="185">
        <v>44004</v>
      </c>
      <c r="F83" s="20">
        <v>-53.11079913994763</v>
      </c>
    </row>
    <row r="84" spans="2:6" x14ac:dyDescent="0.2">
      <c r="B84" s="185">
        <v>39560</v>
      </c>
      <c r="C84" s="32">
        <v>1098.2739999999903</v>
      </c>
      <c r="E84" s="184">
        <v>44005</v>
      </c>
      <c r="F84" s="32">
        <v>-161.79604986996856</v>
      </c>
    </row>
    <row r="85" spans="2:6" x14ac:dyDescent="0.2">
      <c r="B85" s="184">
        <v>39561</v>
      </c>
      <c r="C85" s="20">
        <v>691.6869999999908</v>
      </c>
      <c r="E85" s="185">
        <v>44006</v>
      </c>
      <c r="F85" s="20">
        <v>33.239988079934847</v>
      </c>
    </row>
    <row r="86" spans="2:6" x14ac:dyDescent="0.2">
      <c r="B86" s="185">
        <v>39562</v>
      </c>
      <c r="C86" s="32">
        <v>788.27399999999034</v>
      </c>
      <c r="E86" s="184">
        <v>44007</v>
      </c>
      <c r="F86" s="32">
        <v>67.829135320032947</v>
      </c>
    </row>
    <row r="87" spans="2:6" x14ac:dyDescent="0.2">
      <c r="B87" s="184">
        <v>39563</v>
      </c>
      <c r="C87" s="20">
        <v>1049.6440000000002</v>
      </c>
      <c r="E87" s="185">
        <v>44008</v>
      </c>
      <c r="F87" s="20">
        <v>148.88549031998264</v>
      </c>
    </row>
    <row r="88" spans="2:6" x14ac:dyDescent="0.2">
      <c r="B88" s="185">
        <v>39566</v>
      </c>
      <c r="C88" s="32">
        <v>1433.1039999999921</v>
      </c>
      <c r="E88" s="184">
        <v>44011</v>
      </c>
      <c r="F88" s="32">
        <v>26.865870220062789</v>
      </c>
    </row>
    <row r="89" spans="2:6" x14ac:dyDescent="0.2">
      <c r="B89" s="184">
        <v>39567</v>
      </c>
      <c r="C89" s="20">
        <v>1951.3570000000036</v>
      </c>
      <c r="E89" s="185">
        <v>44012</v>
      </c>
      <c r="F89" s="20">
        <v>-47.627389250032138</v>
      </c>
    </row>
    <row r="90" spans="2:6" x14ac:dyDescent="0.2">
      <c r="B90" s="185">
        <v>39568</v>
      </c>
      <c r="C90" s="32">
        <v>2635.0160000000033</v>
      </c>
      <c r="E90" s="184">
        <v>44013</v>
      </c>
      <c r="F90" s="32">
        <v>327.25397105002776</v>
      </c>
    </row>
    <row r="91" spans="2:6" x14ac:dyDescent="0.2">
      <c r="B91" s="184">
        <v>39570</v>
      </c>
      <c r="C91" s="20">
        <v>2566.6529999999912</v>
      </c>
      <c r="E91" s="185">
        <v>44014</v>
      </c>
      <c r="F91" s="20">
        <v>443.26094704994466</v>
      </c>
    </row>
    <row r="92" spans="2:6" x14ac:dyDescent="0.2">
      <c r="B92" s="185">
        <v>39573</v>
      </c>
      <c r="C92" s="32">
        <v>2290.4630000000034</v>
      </c>
      <c r="E92" s="184">
        <v>44015</v>
      </c>
      <c r="F92" s="32">
        <v>148.94484780001221</v>
      </c>
    </row>
    <row r="93" spans="2:6" x14ac:dyDescent="0.2">
      <c r="B93" s="184">
        <v>39574</v>
      </c>
      <c r="C93" s="20">
        <v>1847.2029999999941</v>
      </c>
      <c r="E93" s="185">
        <v>44018</v>
      </c>
      <c r="F93" s="20">
        <v>19.884986030054279</v>
      </c>
    </row>
    <row r="94" spans="2:6" x14ac:dyDescent="0.2">
      <c r="B94" s="185">
        <v>39575</v>
      </c>
      <c r="C94" s="32">
        <v>1837.6959999999963</v>
      </c>
      <c r="E94" s="184">
        <v>44019</v>
      </c>
      <c r="F94" s="32">
        <v>44.906581079936586</v>
      </c>
    </row>
    <row r="95" spans="2:6" x14ac:dyDescent="0.2">
      <c r="B95" s="184">
        <v>39576</v>
      </c>
      <c r="C95" s="20">
        <v>2396.8600000000006</v>
      </c>
      <c r="E95" s="185">
        <v>44020</v>
      </c>
      <c r="F95" s="20">
        <v>402.27399117004825</v>
      </c>
    </row>
    <row r="96" spans="2:6" x14ac:dyDescent="0.2">
      <c r="B96" s="185">
        <v>39577</v>
      </c>
      <c r="C96" s="32">
        <v>2870.8760000000038</v>
      </c>
      <c r="E96" s="184">
        <v>44021</v>
      </c>
      <c r="F96" s="32">
        <v>1007.3913353499374</v>
      </c>
    </row>
    <row r="97" spans="2:6" x14ac:dyDescent="0.2">
      <c r="B97" s="184">
        <v>39580</v>
      </c>
      <c r="C97" s="20">
        <v>3106.3629999999976</v>
      </c>
      <c r="E97" s="185">
        <v>44022</v>
      </c>
      <c r="F97" s="20">
        <v>312.00535558006959</v>
      </c>
    </row>
    <row r="98" spans="2:6" x14ac:dyDescent="0.2">
      <c r="B98" s="185">
        <v>39581</v>
      </c>
      <c r="C98" s="32">
        <v>3220.6589999999997</v>
      </c>
      <c r="E98" s="184">
        <v>44025</v>
      </c>
      <c r="F98" s="32">
        <v>392.51273363997461</v>
      </c>
    </row>
    <row r="99" spans="2:6" x14ac:dyDescent="0.2">
      <c r="B99" s="184">
        <v>39582</v>
      </c>
      <c r="C99" s="20">
        <v>3172.0249999999942</v>
      </c>
      <c r="E99" s="185">
        <v>44026</v>
      </c>
      <c r="F99" s="20">
        <v>226.09270344994729</v>
      </c>
    </row>
    <row r="100" spans="2:6" x14ac:dyDescent="0.2">
      <c r="B100" s="185">
        <v>39583</v>
      </c>
      <c r="C100" s="32">
        <v>3319.2219999999943</v>
      </c>
      <c r="E100" s="184">
        <v>44027</v>
      </c>
      <c r="F100" s="32">
        <v>199.34942791005597</v>
      </c>
    </row>
    <row r="101" spans="2:6" x14ac:dyDescent="0.2">
      <c r="B101" s="184">
        <v>39584</v>
      </c>
      <c r="C101" s="20">
        <v>3558.3410000000003</v>
      </c>
      <c r="E101" s="185">
        <v>44028</v>
      </c>
      <c r="F101" s="20">
        <v>418.5484777999809</v>
      </c>
    </row>
    <row r="102" spans="2:6" x14ac:dyDescent="0.2">
      <c r="B102" s="184">
        <v>39587</v>
      </c>
      <c r="C102" s="32">
        <v>3490.0380000000005</v>
      </c>
      <c r="E102" s="184">
        <v>44029</v>
      </c>
      <c r="F102" s="32">
        <v>137.39908276003553</v>
      </c>
    </row>
    <row r="103" spans="2:6" x14ac:dyDescent="0.2">
      <c r="B103" s="185">
        <v>39588</v>
      </c>
      <c r="C103" s="20">
        <v>3369.2920000000013</v>
      </c>
      <c r="E103" s="185">
        <v>44032</v>
      </c>
      <c r="F103" s="20">
        <v>-12.303554330021143</v>
      </c>
    </row>
    <row r="104" spans="2:6" x14ac:dyDescent="0.2">
      <c r="B104" s="184">
        <v>39589</v>
      </c>
      <c r="C104" s="20">
        <v>3469.0209999999934</v>
      </c>
      <c r="E104" s="184">
        <v>44033</v>
      </c>
      <c r="F104" s="20">
        <v>-238.76497166999616</v>
      </c>
    </row>
    <row r="105" spans="2:6" x14ac:dyDescent="0.2">
      <c r="B105" s="185">
        <v>39591</v>
      </c>
      <c r="C105" s="32">
        <v>3421.3969999999972</v>
      </c>
      <c r="E105" s="185">
        <v>44034</v>
      </c>
      <c r="F105" s="32">
        <v>12.919622319983318</v>
      </c>
    </row>
    <row r="106" spans="2:6" x14ac:dyDescent="0.2">
      <c r="B106" s="184">
        <v>39594</v>
      </c>
      <c r="C106" s="20">
        <v>2862.6269999999931</v>
      </c>
      <c r="E106" s="184">
        <v>44035</v>
      </c>
      <c r="F106" s="20">
        <v>63.624883659998886</v>
      </c>
    </row>
    <row r="107" spans="2:6" x14ac:dyDescent="0.2">
      <c r="B107" s="185">
        <v>39595</v>
      </c>
      <c r="C107" s="32">
        <v>2207.1440000000002</v>
      </c>
      <c r="E107" s="185">
        <v>44036</v>
      </c>
      <c r="F107" s="32">
        <v>-187.71249663003255</v>
      </c>
    </row>
    <row r="108" spans="2:6" x14ac:dyDescent="0.2">
      <c r="B108" s="184">
        <v>39596</v>
      </c>
      <c r="C108" s="20">
        <v>1998.3029999999999</v>
      </c>
      <c r="E108" s="184">
        <v>44039</v>
      </c>
      <c r="F108" s="20">
        <v>-389.84011498995824</v>
      </c>
    </row>
    <row r="109" spans="2:6" x14ac:dyDescent="0.2">
      <c r="B109" s="185">
        <v>39597</v>
      </c>
      <c r="C109" s="32">
        <v>2202.2979999999952</v>
      </c>
      <c r="E109" s="185">
        <v>44040</v>
      </c>
      <c r="F109" s="32">
        <v>-458.4249434400117</v>
      </c>
    </row>
    <row r="110" spans="2:6" x14ac:dyDescent="0.2">
      <c r="B110" s="184">
        <v>39598</v>
      </c>
      <c r="C110" s="20">
        <v>2445.1030000000028</v>
      </c>
      <c r="E110" s="184">
        <v>44041</v>
      </c>
      <c r="F110" s="20">
        <v>-102.30513270001393</v>
      </c>
    </row>
    <row r="111" spans="2:6" x14ac:dyDescent="0.2">
      <c r="B111" s="185">
        <v>39601</v>
      </c>
      <c r="C111" s="32">
        <v>2444.5679999999993</v>
      </c>
      <c r="E111" s="185">
        <v>44042</v>
      </c>
      <c r="F111" s="32">
        <v>194.2494417700218</v>
      </c>
    </row>
    <row r="112" spans="2:6" x14ac:dyDescent="0.2">
      <c r="B112" s="184">
        <v>39602</v>
      </c>
      <c r="C112" s="20">
        <v>2357.9119999999966</v>
      </c>
      <c r="E112" s="184">
        <v>44043</v>
      </c>
      <c r="F112" s="20">
        <v>-240.40635037998436</v>
      </c>
    </row>
    <row r="113" spans="2:6" x14ac:dyDescent="0.2">
      <c r="B113" s="185">
        <v>39603</v>
      </c>
      <c r="C113" s="32">
        <v>2406.4349999999977</v>
      </c>
      <c r="E113" s="185">
        <v>44046</v>
      </c>
      <c r="F113" s="32">
        <v>63.274120660033077</v>
      </c>
    </row>
    <row r="114" spans="2:6" x14ac:dyDescent="0.2">
      <c r="B114" s="184">
        <v>39604</v>
      </c>
      <c r="C114" s="20">
        <v>2778.7540000000008</v>
      </c>
      <c r="E114" s="184">
        <v>44047</v>
      </c>
      <c r="F114" s="20">
        <v>-139.04868493007962</v>
      </c>
    </row>
    <row r="115" spans="2:6" x14ac:dyDescent="0.2">
      <c r="B115" s="185">
        <v>39605</v>
      </c>
      <c r="C115" s="32">
        <v>3563.9499999999971</v>
      </c>
      <c r="E115" s="185">
        <v>44048</v>
      </c>
      <c r="F115" s="32">
        <v>158.11352811998222</v>
      </c>
    </row>
    <row r="116" spans="2:6" x14ac:dyDescent="0.2">
      <c r="B116" s="184">
        <v>39608</v>
      </c>
      <c r="C116" s="20">
        <v>4000.1119999999937</v>
      </c>
      <c r="E116" s="184">
        <v>44049</v>
      </c>
      <c r="F116" s="20">
        <v>897.2647216100595</v>
      </c>
    </row>
    <row r="117" spans="2:6" x14ac:dyDescent="0.2">
      <c r="B117" s="185">
        <v>39609</v>
      </c>
      <c r="C117" s="32">
        <v>3902.8549999999959</v>
      </c>
      <c r="E117" s="185">
        <v>44050</v>
      </c>
      <c r="F117" s="32">
        <v>592.55782654997893</v>
      </c>
    </row>
    <row r="118" spans="2:6" x14ac:dyDescent="0.2">
      <c r="B118" s="184">
        <v>39610</v>
      </c>
      <c r="C118" s="20">
        <v>4107.474000000002</v>
      </c>
      <c r="E118" s="184">
        <v>44053</v>
      </c>
      <c r="F118" s="20">
        <v>261.74550081999041</v>
      </c>
    </row>
    <row r="119" spans="2:6" x14ac:dyDescent="0.2">
      <c r="B119" s="185">
        <v>39611</v>
      </c>
      <c r="C119" s="32">
        <v>4552.4749999999913</v>
      </c>
      <c r="E119" s="185">
        <v>44054</v>
      </c>
      <c r="F119" s="32">
        <v>-6.2306934399530292</v>
      </c>
    </row>
    <row r="120" spans="2:6" x14ac:dyDescent="0.2">
      <c r="B120" s="184">
        <v>39612</v>
      </c>
      <c r="C120" s="20">
        <v>4792.3959999999934</v>
      </c>
      <c r="E120" s="184">
        <v>44055</v>
      </c>
      <c r="F120" s="20">
        <v>234.02788629994029</v>
      </c>
    </row>
    <row r="121" spans="2:6" x14ac:dyDescent="0.2">
      <c r="B121" s="185">
        <v>39615</v>
      </c>
      <c r="C121" s="32">
        <v>4567.7559999999939</v>
      </c>
      <c r="E121" s="185">
        <v>44056</v>
      </c>
      <c r="F121" s="32">
        <v>509.6694858300616</v>
      </c>
    </row>
    <row r="122" spans="2:6" x14ac:dyDescent="0.2">
      <c r="B122" s="184">
        <v>39616</v>
      </c>
      <c r="C122" s="20">
        <v>4047.6379999999917</v>
      </c>
      <c r="E122" s="184">
        <v>44057</v>
      </c>
      <c r="F122" s="20">
        <v>-38.244922480080277</v>
      </c>
    </row>
    <row r="123" spans="2:6" x14ac:dyDescent="0.2">
      <c r="B123" s="185">
        <v>39617</v>
      </c>
      <c r="C123" s="32">
        <v>3764.4869999999937</v>
      </c>
      <c r="E123" s="185">
        <v>44060</v>
      </c>
      <c r="F123" s="32">
        <v>-62.352610689995345</v>
      </c>
    </row>
    <row r="124" spans="2:6" x14ac:dyDescent="0.2">
      <c r="B124" s="184">
        <v>39618</v>
      </c>
      <c r="C124" s="20">
        <v>3914.9609999999957</v>
      </c>
      <c r="E124" s="184">
        <v>44061</v>
      </c>
      <c r="F124" s="20">
        <v>-400.22362978995079</v>
      </c>
    </row>
    <row r="125" spans="2:6" x14ac:dyDescent="0.2">
      <c r="B125" s="185">
        <v>39619</v>
      </c>
      <c r="C125" s="32">
        <v>3985.5469999999914</v>
      </c>
      <c r="E125" s="185">
        <v>44062</v>
      </c>
      <c r="F125" s="32">
        <v>40.504475019988604</v>
      </c>
    </row>
    <row r="126" spans="2:6" x14ac:dyDescent="0.2">
      <c r="B126" s="184">
        <v>39622</v>
      </c>
      <c r="C126" s="20">
        <v>3877.7549999999901</v>
      </c>
      <c r="E126" s="184">
        <v>44063</v>
      </c>
      <c r="F126" s="20">
        <v>33.920255600009114</v>
      </c>
    </row>
    <row r="127" spans="2:6" x14ac:dyDescent="0.2">
      <c r="B127" s="185">
        <v>39623</v>
      </c>
      <c r="C127" s="32">
        <v>3453.726999999999</v>
      </c>
      <c r="E127" s="185">
        <v>44064</v>
      </c>
      <c r="F127" s="32">
        <v>156.97201758000301</v>
      </c>
    </row>
    <row r="128" spans="2:6" x14ac:dyDescent="0.2">
      <c r="B128" s="184">
        <v>39624</v>
      </c>
      <c r="C128" s="20">
        <v>3262.8139999999985</v>
      </c>
      <c r="E128" s="184">
        <v>44067</v>
      </c>
      <c r="F128" s="20">
        <v>-57.339507550001144</v>
      </c>
    </row>
    <row r="129" spans="2:6" x14ac:dyDescent="0.2">
      <c r="B129" s="185">
        <v>39625</v>
      </c>
      <c r="C129" s="32">
        <v>3425.1600000000035</v>
      </c>
      <c r="E129" s="185">
        <v>44068</v>
      </c>
      <c r="F129" s="32">
        <v>-359.45466829003999</v>
      </c>
    </row>
    <row r="130" spans="2:6" x14ac:dyDescent="0.2">
      <c r="B130" s="184">
        <v>39626</v>
      </c>
      <c r="C130" s="20">
        <v>3883.5769999999902</v>
      </c>
      <c r="E130" s="184">
        <v>44069</v>
      </c>
      <c r="F130" s="20">
        <v>-194.71673665998969</v>
      </c>
    </row>
    <row r="131" spans="2:6" x14ac:dyDescent="0.2">
      <c r="B131" s="185">
        <v>39629</v>
      </c>
      <c r="C131" s="32">
        <v>3980.6039999999921</v>
      </c>
      <c r="E131" s="184">
        <v>44070</v>
      </c>
      <c r="F131" s="32">
        <v>357.73045142000774</v>
      </c>
    </row>
    <row r="132" spans="2:6" x14ac:dyDescent="0.2">
      <c r="B132" s="184">
        <v>39630</v>
      </c>
      <c r="C132" s="20">
        <v>3868.2770000000019</v>
      </c>
      <c r="E132" s="185">
        <v>44071</v>
      </c>
      <c r="F132" s="20">
        <v>-97.705949419992976</v>
      </c>
    </row>
    <row r="133" spans="2:6" x14ac:dyDescent="0.2">
      <c r="B133" s="185">
        <v>39631</v>
      </c>
      <c r="C133" s="32">
        <v>4119.2540000000008</v>
      </c>
      <c r="E133" s="184">
        <v>44074</v>
      </c>
      <c r="F133" s="32">
        <v>-198.00008134997915</v>
      </c>
    </row>
    <row r="134" spans="2:6" x14ac:dyDescent="0.2">
      <c r="B134" s="184">
        <v>39632</v>
      </c>
      <c r="C134" s="20">
        <v>4593.6159999999945</v>
      </c>
      <c r="E134" s="185">
        <v>44075</v>
      </c>
      <c r="F134" s="20">
        <v>-139.54372099001193</v>
      </c>
    </row>
    <row r="135" spans="2:6" x14ac:dyDescent="0.2">
      <c r="B135" s="185">
        <v>39633</v>
      </c>
      <c r="C135" s="32">
        <v>4903.0270000000019</v>
      </c>
      <c r="E135" s="184">
        <v>44076</v>
      </c>
      <c r="F135" s="32">
        <v>-110.29666429001372</v>
      </c>
    </row>
    <row r="136" spans="2:6" x14ac:dyDescent="0.2">
      <c r="B136" s="184">
        <v>39636</v>
      </c>
      <c r="C136" s="20">
        <v>4838.68299999999</v>
      </c>
      <c r="E136" s="185">
        <v>44077</v>
      </c>
      <c r="F136" s="20">
        <v>456.54722284997115</v>
      </c>
    </row>
    <row r="137" spans="2:6" x14ac:dyDescent="0.2">
      <c r="B137" s="185">
        <v>39637</v>
      </c>
      <c r="C137" s="32">
        <v>4841.304999999993</v>
      </c>
      <c r="E137" s="184">
        <v>44078</v>
      </c>
      <c r="F137" s="32">
        <v>154.52285239001503</v>
      </c>
    </row>
    <row r="138" spans="2:6" x14ac:dyDescent="0.2">
      <c r="B138" s="184">
        <v>39638</v>
      </c>
      <c r="C138" s="20">
        <v>5000.5690000000031</v>
      </c>
      <c r="E138" s="185">
        <v>44081</v>
      </c>
      <c r="F138" s="20">
        <v>150.23364317999221</v>
      </c>
    </row>
    <row r="139" spans="2:6" x14ac:dyDescent="0.2">
      <c r="B139" s="185">
        <v>39639</v>
      </c>
      <c r="C139" s="32">
        <v>5427.9569999999949</v>
      </c>
      <c r="E139" s="184">
        <v>44082</v>
      </c>
      <c r="F139" s="32">
        <v>262.09338193002623</v>
      </c>
    </row>
    <row r="140" spans="2:6" x14ac:dyDescent="0.2">
      <c r="B140" s="184">
        <v>39640</v>
      </c>
      <c r="C140" s="20">
        <v>6091.554999999993</v>
      </c>
      <c r="E140" s="185">
        <v>44083</v>
      </c>
      <c r="F140" s="20">
        <v>622.19612017000327</v>
      </c>
    </row>
    <row r="141" spans="2:6" x14ac:dyDescent="0.2">
      <c r="B141" s="185">
        <v>39643</v>
      </c>
      <c r="C141" s="32">
        <v>6227.8300000000017</v>
      </c>
      <c r="E141" s="184">
        <v>44084</v>
      </c>
      <c r="F141" s="32">
        <v>582.1164976300206</v>
      </c>
    </row>
    <row r="142" spans="2:6" x14ac:dyDescent="0.2">
      <c r="B142" s="184">
        <v>39644</v>
      </c>
      <c r="C142" s="20">
        <v>6013.4449999999924</v>
      </c>
      <c r="E142" s="185">
        <v>44085</v>
      </c>
      <c r="F142" s="20">
        <v>367.29036609997274</v>
      </c>
    </row>
    <row r="143" spans="2:6" x14ac:dyDescent="0.2">
      <c r="B143" s="185">
        <v>39645</v>
      </c>
      <c r="C143" s="32">
        <v>5896.0979999999981</v>
      </c>
      <c r="E143" s="184">
        <v>44088</v>
      </c>
      <c r="F143" s="32">
        <v>297.74494211998535</v>
      </c>
    </row>
    <row r="144" spans="2:6" x14ac:dyDescent="0.2">
      <c r="B144" s="184">
        <v>39646</v>
      </c>
      <c r="C144" s="20">
        <v>6149.2050000000017</v>
      </c>
      <c r="E144" s="185">
        <v>44089</v>
      </c>
      <c r="F144" s="20">
        <v>-137.24990034993971</v>
      </c>
    </row>
    <row r="145" spans="2:6" x14ac:dyDescent="0.2">
      <c r="B145" s="185">
        <v>39647</v>
      </c>
      <c r="C145" s="32">
        <v>6102.7229999999981</v>
      </c>
      <c r="E145" s="184">
        <v>44090</v>
      </c>
      <c r="F145" s="32">
        <v>182.32123405998573</v>
      </c>
    </row>
    <row r="146" spans="2:6" x14ac:dyDescent="0.2">
      <c r="B146" s="184">
        <v>39650</v>
      </c>
      <c r="C146" s="20">
        <v>5825.4360000000015</v>
      </c>
      <c r="E146" s="185">
        <v>44091</v>
      </c>
      <c r="F146" s="20">
        <v>229.28453499998432</v>
      </c>
    </row>
    <row r="147" spans="2:6" x14ac:dyDescent="0.2">
      <c r="B147" s="185">
        <v>39651</v>
      </c>
      <c r="C147" s="32">
        <v>5293.4919999999984</v>
      </c>
      <c r="E147" s="184">
        <v>44092</v>
      </c>
      <c r="F147" s="32">
        <v>64.151374079985544</v>
      </c>
    </row>
    <row r="148" spans="2:6" x14ac:dyDescent="0.2">
      <c r="B148" s="184">
        <v>39652</v>
      </c>
      <c r="C148" s="20">
        <v>5089.6359999999986</v>
      </c>
      <c r="E148" s="185">
        <v>44095</v>
      </c>
      <c r="F148" s="20">
        <v>-182.31374550994951</v>
      </c>
    </row>
    <row r="149" spans="2:6" x14ac:dyDescent="0.2">
      <c r="B149" s="185">
        <v>39653</v>
      </c>
      <c r="C149" s="32">
        <v>5205.176999999996</v>
      </c>
      <c r="E149" s="184">
        <v>44096</v>
      </c>
      <c r="F149" s="32">
        <v>-234.95793292007875</v>
      </c>
    </row>
    <row r="150" spans="2:6" x14ac:dyDescent="0.2">
      <c r="B150" s="184">
        <v>39654</v>
      </c>
      <c r="C150" s="20">
        <v>5307.4569999999949</v>
      </c>
      <c r="E150" s="185">
        <v>44097</v>
      </c>
      <c r="F150" s="20">
        <v>-7.4046580899739638</v>
      </c>
    </row>
    <row r="151" spans="2:6" x14ac:dyDescent="0.2">
      <c r="B151" s="184">
        <v>39657</v>
      </c>
      <c r="C151" s="32">
        <v>5083.8870000000024</v>
      </c>
      <c r="E151" s="184">
        <v>44098</v>
      </c>
      <c r="F151" s="32">
        <v>364.29039747000206</v>
      </c>
    </row>
    <row r="152" spans="2:6" x14ac:dyDescent="0.2">
      <c r="B152" s="185">
        <v>39658</v>
      </c>
      <c r="C152" s="20">
        <v>4658.6630000000005</v>
      </c>
      <c r="E152" s="185">
        <v>44099</v>
      </c>
      <c r="F152" s="20">
        <v>143.53349994000746</v>
      </c>
    </row>
    <row r="153" spans="2:6" x14ac:dyDescent="0.2">
      <c r="B153" s="184">
        <v>39659</v>
      </c>
      <c r="C153" s="20">
        <v>4585.974000000002</v>
      </c>
      <c r="E153" s="184">
        <v>44102</v>
      </c>
      <c r="F153" s="20">
        <v>98.774744210008066</v>
      </c>
    </row>
    <row r="154" spans="2:6" x14ac:dyDescent="0.2">
      <c r="B154" s="185">
        <v>39660</v>
      </c>
      <c r="C154" s="32">
        <v>4949.8359999999957</v>
      </c>
      <c r="E154" s="185">
        <v>44103</v>
      </c>
      <c r="F154" s="32">
        <v>12.445792380021885</v>
      </c>
    </row>
    <row r="155" spans="2:6" x14ac:dyDescent="0.2">
      <c r="B155" s="184">
        <v>39661</v>
      </c>
      <c r="C155" s="20">
        <v>5578.3950000000041</v>
      </c>
      <c r="E155" s="184">
        <v>44104</v>
      </c>
      <c r="F155" s="20">
        <v>203.2301373599912</v>
      </c>
    </row>
    <row r="156" spans="2:6" x14ac:dyDescent="0.2">
      <c r="B156" s="185">
        <v>39664</v>
      </c>
      <c r="C156" s="32">
        <v>5732.3709999999992</v>
      </c>
      <c r="E156" s="185">
        <v>44105</v>
      </c>
      <c r="F156" s="32">
        <v>451.65888378996169</v>
      </c>
    </row>
    <row r="157" spans="2:6" x14ac:dyDescent="0.2">
      <c r="B157" s="184">
        <v>39665</v>
      </c>
      <c r="C157" s="20">
        <v>5624.5969999999943</v>
      </c>
      <c r="E157" s="184">
        <v>44106</v>
      </c>
      <c r="F157" s="20">
        <v>64.864131189999171</v>
      </c>
    </row>
    <row r="158" spans="2:6" x14ac:dyDescent="0.2">
      <c r="B158" s="185">
        <v>39666</v>
      </c>
      <c r="C158" s="32">
        <v>5880.1209999999992</v>
      </c>
      <c r="E158" s="185">
        <v>44109</v>
      </c>
      <c r="F158" s="32">
        <v>22.011584790016059</v>
      </c>
    </row>
    <row r="159" spans="2:6" x14ac:dyDescent="0.2">
      <c r="B159" s="184">
        <v>39667</v>
      </c>
      <c r="C159" s="20">
        <v>6533.6330000000016</v>
      </c>
      <c r="E159" s="184">
        <v>44110</v>
      </c>
      <c r="F159" s="20">
        <v>-62.566273009986617</v>
      </c>
    </row>
    <row r="160" spans="2:6" x14ac:dyDescent="0.2">
      <c r="B160" s="185">
        <v>39668</v>
      </c>
      <c r="C160" s="32">
        <v>7032.5149999999994</v>
      </c>
      <c r="E160" s="185">
        <v>44111</v>
      </c>
      <c r="F160" s="32">
        <v>468.59249688999262</v>
      </c>
    </row>
    <row r="161" spans="2:6" x14ac:dyDescent="0.2">
      <c r="B161" s="184">
        <v>39671</v>
      </c>
      <c r="C161" s="20">
        <v>7133.8469999999943</v>
      </c>
      <c r="E161" s="184">
        <v>44112</v>
      </c>
      <c r="F161" s="20">
        <v>836.09239169995999</v>
      </c>
    </row>
    <row r="162" spans="2:6" x14ac:dyDescent="0.2">
      <c r="B162" s="185">
        <v>39672</v>
      </c>
      <c r="C162" s="32">
        <v>7289.0950000000012</v>
      </c>
      <c r="E162" s="185">
        <v>44113</v>
      </c>
      <c r="F162" s="32">
        <v>412.06484015006572</v>
      </c>
    </row>
    <row r="163" spans="2:6" x14ac:dyDescent="0.2">
      <c r="B163" s="184">
        <v>39673</v>
      </c>
      <c r="C163" s="20">
        <v>7540.6140000000014</v>
      </c>
      <c r="E163" s="184">
        <v>44116</v>
      </c>
      <c r="F163" s="20">
        <v>149.32467916997848</v>
      </c>
    </row>
    <row r="164" spans="2:6" x14ac:dyDescent="0.2">
      <c r="B164" s="185">
        <v>39674</v>
      </c>
      <c r="C164" s="32">
        <v>8129.9660000000003</v>
      </c>
      <c r="E164" s="185">
        <v>44117</v>
      </c>
      <c r="F164" s="32">
        <v>149.49415473995032</v>
      </c>
    </row>
    <row r="165" spans="2:6" x14ac:dyDescent="0.2">
      <c r="B165" s="184">
        <v>39678</v>
      </c>
      <c r="C165" s="20">
        <v>7995.8680000000022</v>
      </c>
      <c r="E165" s="184">
        <v>44118</v>
      </c>
      <c r="F165" s="20">
        <v>334.83518874004949</v>
      </c>
    </row>
    <row r="166" spans="2:6" x14ac:dyDescent="0.2">
      <c r="B166" s="185">
        <v>39679</v>
      </c>
      <c r="C166" s="32">
        <v>7223.1169999999984</v>
      </c>
      <c r="E166" s="185">
        <v>44119</v>
      </c>
      <c r="F166" s="32">
        <v>438.47166679002112</v>
      </c>
    </row>
    <row r="167" spans="2:6" x14ac:dyDescent="0.2">
      <c r="B167" s="184">
        <v>39680</v>
      </c>
      <c r="C167" s="20">
        <v>6736.3509999999951</v>
      </c>
      <c r="E167" s="184">
        <v>44120</v>
      </c>
      <c r="F167" s="20">
        <v>368.70979696995346</v>
      </c>
    </row>
    <row r="168" spans="2:6" x14ac:dyDescent="0.2">
      <c r="B168" s="185">
        <v>39681</v>
      </c>
      <c r="C168" s="32">
        <v>6687.3859999999986</v>
      </c>
      <c r="E168" s="185">
        <v>44123</v>
      </c>
      <c r="F168" s="32">
        <v>441.35451057000319</v>
      </c>
    </row>
    <row r="169" spans="2:6" x14ac:dyDescent="0.2">
      <c r="B169" s="184">
        <v>39682</v>
      </c>
      <c r="C169" s="20">
        <v>6638.8570000000036</v>
      </c>
      <c r="E169" s="184">
        <v>44124</v>
      </c>
      <c r="F169" s="20">
        <v>-24.962793289974798</v>
      </c>
    </row>
    <row r="170" spans="2:6" x14ac:dyDescent="0.2">
      <c r="B170" s="185">
        <v>39685</v>
      </c>
      <c r="C170" s="32">
        <v>6151.8129999999946</v>
      </c>
      <c r="E170" s="185">
        <v>44125</v>
      </c>
      <c r="F170" s="32">
        <v>319.6565169399837</v>
      </c>
    </row>
    <row r="171" spans="2:6" x14ac:dyDescent="0.2">
      <c r="B171" s="184">
        <v>39686</v>
      </c>
      <c r="C171" s="20">
        <v>5509.2519999999931</v>
      </c>
      <c r="E171" s="184">
        <v>44126</v>
      </c>
      <c r="F171" s="20">
        <v>671.30871017999016</v>
      </c>
    </row>
    <row r="172" spans="2:6" x14ac:dyDescent="0.2">
      <c r="B172" s="185">
        <v>39687</v>
      </c>
      <c r="C172" s="32">
        <v>5224.4639999999927</v>
      </c>
      <c r="E172" s="185">
        <v>44127</v>
      </c>
      <c r="F172" s="32">
        <v>54.814339659991674</v>
      </c>
    </row>
    <row r="173" spans="2:6" x14ac:dyDescent="0.2">
      <c r="B173" s="184">
        <v>39688</v>
      </c>
      <c r="C173" s="20">
        <v>5528.8680000000022</v>
      </c>
      <c r="E173" s="184">
        <v>44130</v>
      </c>
      <c r="F173" s="20">
        <v>-43.673900509951636</v>
      </c>
    </row>
    <row r="174" spans="2:6" x14ac:dyDescent="0.2">
      <c r="B174" s="185">
        <v>39689</v>
      </c>
      <c r="C174" s="32">
        <v>5935.656999999992</v>
      </c>
      <c r="E174" s="185">
        <v>44131</v>
      </c>
      <c r="F174" s="32">
        <v>39.259318089985754</v>
      </c>
    </row>
    <row r="175" spans="2:6" x14ac:dyDescent="0.2">
      <c r="B175" s="184">
        <v>39692</v>
      </c>
      <c r="C175" s="20">
        <v>5848.7639999999956</v>
      </c>
      <c r="E175" s="184">
        <v>44132</v>
      </c>
      <c r="F175" s="20">
        <v>586.52755030995468</v>
      </c>
    </row>
    <row r="176" spans="2:6" x14ac:dyDescent="0.2">
      <c r="B176" s="185">
        <v>39693</v>
      </c>
      <c r="C176" s="32">
        <v>5510.4890000000014</v>
      </c>
      <c r="E176" s="185">
        <v>44133</v>
      </c>
      <c r="F176" s="32">
        <v>1030.7495515800547</v>
      </c>
    </row>
    <row r="177" spans="2:6" x14ac:dyDescent="0.2">
      <c r="B177" s="184">
        <v>39694</v>
      </c>
      <c r="C177" s="20">
        <v>5565.1560000000027</v>
      </c>
      <c r="E177" s="184">
        <v>44134</v>
      </c>
      <c r="F177" s="20">
        <v>621.85124981997069</v>
      </c>
    </row>
    <row r="178" spans="2:6" x14ac:dyDescent="0.2">
      <c r="B178" s="185">
        <v>39695</v>
      </c>
      <c r="C178" s="32">
        <v>5905.4550000000017</v>
      </c>
      <c r="E178" s="185">
        <v>44137</v>
      </c>
      <c r="F178" s="32">
        <v>734.66944200004218</v>
      </c>
    </row>
    <row r="179" spans="2:6" x14ac:dyDescent="0.2">
      <c r="B179" s="184">
        <v>39696</v>
      </c>
      <c r="C179" s="20">
        <v>6136.6609999999928</v>
      </c>
      <c r="E179" s="184">
        <v>44138</v>
      </c>
      <c r="F179" s="20">
        <v>213.62000733992318</v>
      </c>
    </row>
    <row r="180" spans="2:6" x14ac:dyDescent="0.2">
      <c r="B180" s="185">
        <v>39699</v>
      </c>
      <c r="C180" s="32">
        <v>6275.5369999999966</v>
      </c>
      <c r="E180" s="184">
        <v>44139</v>
      </c>
      <c r="F180" s="32">
        <v>308.20970193005633</v>
      </c>
    </row>
    <row r="181" spans="2:6" x14ac:dyDescent="0.2">
      <c r="B181" s="184">
        <v>39700</v>
      </c>
      <c r="C181" s="20">
        <v>6268.7359999999899</v>
      </c>
      <c r="E181" s="185">
        <v>44140</v>
      </c>
      <c r="F181" s="20">
        <v>890.22426571999677</v>
      </c>
    </row>
    <row r="182" spans="2:6" x14ac:dyDescent="0.2">
      <c r="B182" s="185">
        <v>39701</v>
      </c>
      <c r="C182" s="32">
        <v>6291.8539999999921</v>
      </c>
      <c r="E182" s="184">
        <v>44141</v>
      </c>
      <c r="F182" s="32">
        <v>1242.0841418299824</v>
      </c>
    </row>
    <row r="183" spans="2:6" x14ac:dyDescent="0.2">
      <c r="B183" s="184">
        <v>39702</v>
      </c>
      <c r="C183" s="20">
        <v>6826.0709999999963</v>
      </c>
      <c r="E183" s="185">
        <v>44144</v>
      </c>
      <c r="F183" s="20">
        <v>1507.1905544199981</v>
      </c>
    </row>
    <row r="184" spans="2:6" x14ac:dyDescent="0.2">
      <c r="B184" s="185">
        <v>39703</v>
      </c>
      <c r="C184" s="32">
        <v>7269.2639999999956</v>
      </c>
      <c r="E184" s="184">
        <v>44145</v>
      </c>
      <c r="F184" s="32">
        <v>897.6175457299687</v>
      </c>
    </row>
    <row r="185" spans="2:6" x14ac:dyDescent="0.2">
      <c r="B185" s="184">
        <v>39706</v>
      </c>
      <c r="C185" s="20">
        <v>7067.5669999999955</v>
      </c>
      <c r="E185" s="185">
        <v>44147</v>
      </c>
      <c r="F185" s="20">
        <v>948.29635551001411</v>
      </c>
    </row>
    <row r="186" spans="2:6" x14ac:dyDescent="0.2">
      <c r="B186" s="185">
        <v>39707</v>
      </c>
      <c r="C186" s="32">
        <v>6503.8669999999984</v>
      </c>
      <c r="E186" s="184">
        <v>44148</v>
      </c>
      <c r="F186" s="32">
        <v>22.836100390006322</v>
      </c>
    </row>
    <row r="187" spans="2:6" x14ac:dyDescent="0.2">
      <c r="B187" s="184">
        <v>39708</v>
      </c>
      <c r="C187" s="20">
        <v>6154.4210000000021</v>
      </c>
      <c r="E187" s="185">
        <v>44151</v>
      </c>
      <c r="F187" s="20">
        <v>-136.29540548997466</v>
      </c>
    </row>
    <row r="188" spans="2:6" x14ac:dyDescent="0.2">
      <c r="B188" s="185">
        <v>39709</v>
      </c>
      <c r="C188" s="32">
        <v>6112.2390000000014</v>
      </c>
      <c r="E188" s="184">
        <v>44152</v>
      </c>
      <c r="F188" s="32">
        <v>-363.28888768999605</v>
      </c>
    </row>
    <row r="189" spans="2:6" x14ac:dyDescent="0.2">
      <c r="B189" s="184">
        <v>39710</v>
      </c>
      <c r="C189" s="20">
        <v>6016.5019999999931</v>
      </c>
      <c r="E189" s="185">
        <v>44153</v>
      </c>
      <c r="F189" s="20">
        <v>99.254587810020894</v>
      </c>
    </row>
    <row r="190" spans="2:6" x14ac:dyDescent="0.2">
      <c r="B190" s="185">
        <v>39713</v>
      </c>
      <c r="C190" s="32">
        <v>5664.8839999999909</v>
      </c>
      <c r="E190" s="184">
        <v>44154</v>
      </c>
      <c r="F190" s="32">
        <v>315.89128512999741</v>
      </c>
    </row>
    <row r="191" spans="2:6" x14ac:dyDescent="0.2">
      <c r="B191" s="184">
        <v>39714</v>
      </c>
      <c r="C191" s="20">
        <v>5160.448000000004</v>
      </c>
      <c r="E191" s="185">
        <v>44155</v>
      </c>
      <c r="F191" s="20">
        <v>-82.643023480079137</v>
      </c>
    </row>
    <row r="192" spans="2:6" x14ac:dyDescent="0.2">
      <c r="B192" s="185">
        <v>39715</v>
      </c>
      <c r="C192" s="32">
        <v>4802.8999999999942</v>
      </c>
      <c r="E192" s="184">
        <v>44158</v>
      </c>
      <c r="F192" s="32">
        <v>-28.643613909953274</v>
      </c>
    </row>
    <row r="193" spans="2:6" x14ac:dyDescent="0.2">
      <c r="B193" s="184">
        <v>39716</v>
      </c>
      <c r="C193" s="20">
        <v>4748.9239999999991</v>
      </c>
      <c r="E193" s="185">
        <v>44159</v>
      </c>
      <c r="F193" s="20">
        <v>-157.74842061998788</v>
      </c>
    </row>
    <row r="194" spans="2:6" x14ac:dyDescent="0.2">
      <c r="B194" s="185">
        <v>39717</v>
      </c>
      <c r="C194" s="32">
        <v>4887.6659999999974</v>
      </c>
      <c r="E194" s="184">
        <v>44160</v>
      </c>
      <c r="F194" s="32">
        <v>-61.791152049961966</v>
      </c>
    </row>
    <row r="195" spans="2:6" x14ac:dyDescent="0.2">
      <c r="B195" s="184">
        <v>39720</v>
      </c>
      <c r="C195" s="20">
        <v>4987.426999999996</v>
      </c>
      <c r="E195" s="185">
        <v>44161</v>
      </c>
      <c r="F195" s="20">
        <v>229.88083661999553</v>
      </c>
    </row>
    <row r="196" spans="2:6" x14ac:dyDescent="0.2">
      <c r="B196" s="185">
        <v>39721</v>
      </c>
      <c r="C196" s="32">
        <v>5007.2419999999984</v>
      </c>
      <c r="E196" s="184">
        <v>44162</v>
      </c>
      <c r="F196" s="32">
        <v>178.94828720000805</v>
      </c>
    </row>
    <row r="197" spans="2:6" x14ac:dyDescent="0.2">
      <c r="B197" s="184">
        <v>39722</v>
      </c>
      <c r="C197" s="20">
        <v>5428.1399999999994</v>
      </c>
      <c r="E197" s="185">
        <v>44165</v>
      </c>
      <c r="F197" s="20">
        <v>-87.415189980063587</v>
      </c>
    </row>
    <row r="198" spans="2:6" x14ac:dyDescent="0.2">
      <c r="B198" s="185">
        <v>39723</v>
      </c>
      <c r="C198" s="32">
        <v>6169.6199999999953</v>
      </c>
      <c r="E198" s="184">
        <v>44166</v>
      </c>
      <c r="F198" s="32">
        <v>-107.2306222099578</v>
      </c>
    </row>
    <row r="199" spans="2:6" x14ac:dyDescent="0.2">
      <c r="B199" s="184">
        <v>39724</v>
      </c>
      <c r="C199" s="20">
        <v>6850.1909999999916</v>
      </c>
      <c r="E199" s="185">
        <v>44167</v>
      </c>
      <c r="F199" s="20">
        <v>147.13073302997509</v>
      </c>
    </row>
    <row r="200" spans="2:6" x14ac:dyDescent="0.2">
      <c r="B200" s="184">
        <v>39727</v>
      </c>
      <c r="C200" s="32">
        <v>7108.4660000000003</v>
      </c>
      <c r="E200" s="184">
        <v>44168</v>
      </c>
      <c r="F200" s="32">
        <v>527.3400467299507</v>
      </c>
    </row>
    <row r="201" spans="2:6" x14ac:dyDescent="0.2">
      <c r="B201" s="185">
        <v>39728</v>
      </c>
      <c r="C201" s="20">
        <v>7232.3859999999986</v>
      </c>
      <c r="E201" s="185">
        <v>44169</v>
      </c>
      <c r="F201" s="20">
        <v>122.89004276006017</v>
      </c>
    </row>
    <row r="202" spans="2:6" x14ac:dyDescent="0.2">
      <c r="B202" s="184">
        <v>39729</v>
      </c>
      <c r="C202" s="20">
        <v>7804.5690000000031</v>
      </c>
      <c r="E202" s="184">
        <v>44172</v>
      </c>
      <c r="F202" s="20">
        <v>76.83056311996188</v>
      </c>
    </row>
    <row r="203" spans="2:6" x14ac:dyDescent="0.2">
      <c r="B203" s="185">
        <v>39730</v>
      </c>
      <c r="C203" s="32">
        <v>9520.4809999999998</v>
      </c>
      <c r="E203" s="185">
        <v>44173</v>
      </c>
      <c r="F203" s="32">
        <v>84.6988783099805</v>
      </c>
    </row>
    <row r="204" spans="2:6" x14ac:dyDescent="0.2">
      <c r="B204" s="184">
        <v>39731</v>
      </c>
      <c r="C204" s="20">
        <v>11623.085999999996</v>
      </c>
      <c r="E204" s="184">
        <v>44174</v>
      </c>
      <c r="F204" s="20">
        <v>410.61181959003443</v>
      </c>
    </row>
    <row r="205" spans="2:6" x14ac:dyDescent="0.2">
      <c r="B205" s="185">
        <v>39734</v>
      </c>
      <c r="C205" s="32">
        <v>13621.902000000002</v>
      </c>
      <c r="E205" s="185">
        <v>44175</v>
      </c>
      <c r="F205" s="32">
        <v>426.71390776004409</v>
      </c>
    </row>
    <row r="206" spans="2:6" x14ac:dyDescent="0.2">
      <c r="B206" s="184">
        <v>39735</v>
      </c>
      <c r="C206" s="20">
        <v>14630.800999999992</v>
      </c>
      <c r="E206" s="184">
        <v>44176</v>
      </c>
      <c r="F206" s="20">
        <v>321.06817520991899</v>
      </c>
    </row>
    <row r="207" spans="2:6" x14ac:dyDescent="0.2">
      <c r="B207" s="185">
        <v>39736</v>
      </c>
      <c r="C207" s="32">
        <v>15241.350999999995</v>
      </c>
      <c r="E207" s="185">
        <v>44179</v>
      </c>
      <c r="F207" s="32">
        <v>403.42819165001856</v>
      </c>
    </row>
    <row r="208" spans="2:6" x14ac:dyDescent="0.2">
      <c r="B208" s="184">
        <v>39737</v>
      </c>
      <c r="C208" s="20">
        <v>15407.834000000003</v>
      </c>
      <c r="E208" s="184">
        <v>44180</v>
      </c>
      <c r="F208" s="20">
        <v>-86.171693169977516</v>
      </c>
    </row>
    <row r="209" spans="2:6" x14ac:dyDescent="0.2">
      <c r="B209" s="185">
        <v>39738</v>
      </c>
      <c r="C209" s="32">
        <v>15616.061000000002</v>
      </c>
      <c r="E209" s="185">
        <v>44181</v>
      </c>
      <c r="F209" s="32">
        <v>272.08229001995642</v>
      </c>
    </row>
    <row r="210" spans="2:6" x14ac:dyDescent="0.2">
      <c r="B210" s="184">
        <v>39741</v>
      </c>
      <c r="C210" s="20">
        <v>15493.395000000004</v>
      </c>
      <c r="E210" s="184">
        <v>44182</v>
      </c>
      <c r="F210" s="20">
        <v>518.13189761008834</v>
      </c>
    </row>
    <row r="211" spans="2:6" x14ac:dyDescent="0.2">
      <c r="B211" s="185">
        <v>39742</v>
      </c>
      <c r="C211" s="32">
        <v>15011.540999999997</v>
      </c>
      <c r="E211" s="185">
        <v>44183</v>
      </c>
      <c r="F211" s="32">
        <v>247.24439552996773</v>
      </c>
    </row>
    <row r="212" spans="2:6" x14ac:dyDescent="0.2">
      <c r="B212" s="184">
        <v>39743</v>
      </c>
      <c r="C212" s="20">
        <v>14625.332999999999</v>
      </c>
      <c r="E212" s="184">
        <v>44186</v>
      </c>
      <c r="F212" s="20">
        <v>751.80767432000721</v>
      </c>
    </row>
    <row r="213" spans="2:6" x14ac:dyDescent="0.2">
      <c r="B213" s="185">
        <v>39744</v>
      </c>
      <c r="C213" s="32">
        <v>14383.660999999993</v>
      </c>
      <c r="E213" s="185">
        <v>44187</v>
      </c>
      <c r="F213" s="32">
        <v>739.79492640000535</v>
      </c>
    </row>
    <row r="214" spans="2:6" x14ac:dyDescent="0.2">
      <c r="B214" s="184">
        <v>39745</v>
      </c>
      <c r="C214" s="20">
        <v>14305.941999999995</v>
      </c>
      <c r="E214" s="184">
        <v>44188</v>
      </c>
      <c r="F214" s="20">
        <v>318.54376652999781</v>
      </c>
    </row>
    <row r="215" spans="2:6" x14ac:dyDescent="0.2">
      <c r="B215" s="185">
        <v>39748</v>
      </c>
      <c r="C215" s="32">
        <v>14172.948999999993</v>
      </c>
      <c r="E215" s="185">
        <v>44189</v>
      </c>
      <c r="F215" s="32">
        <v>-841.09485132998088</v>
      </c>
    </row>
    <row r="216" spans="2:6" x14ac:dyDescent="0.2">
      <c r="B216" s="184">
        <v>39749</v>
      </c>
      <c r="C216" s="20">
        <v>13892.778999999995</v>
      </c>
      <c r="E216" s="184">
        <v>44193</v>
      </c>
      <c r="F216" s="20">
        <v>-50.927194280026015</v>
      </c>
    </row>
    <row r="217" spans="2:6" x14ac:dyDescent="0.2">
      <c r="B217" s="185">
        <v>39750</v>
      </c>
      <c r="C217" s="32">
        <v>13976.910999999993</v>
      </c>
      <c r="E217" s="185">
        <v>44194</v>
      </c>
      <c r="F217" s="32">
        <v>-329.28515800001333</v>
      </c>
    </row>
    <row r="218" spans="2:6" x14ac:dyDescent="0.2">
      <c r="B218" s="184">
        <v>39751</v>
      </c>
      <c r="C218" s="20">
        <v>14598.244999999995</v>
      </c>
      <c r="E218" s="184">
        <v>44195</v>
      </c>
      <c r="F218" s="20">
        <v>-190.96421328000724</v>
      </c>
    </row>
    <row r="219" spans="2:6" x14ac:dyDescent="0.2">
      <c r="B219" s="185">
        <v>39752</v>
      </c>
      <c r="C219" s="32">
        <v>14956.633999999991</v>
      </c>
      <c r="E219" s="185">
        <v>44196</v>
      </c>
      <c r="F219" s="32">
        <v>-685.20146037003724</v>
      </c>
    </row>
    <row r="220" spans="2:6" x14ac:dyDescent="0.2">
      <c r="B220" s="184">
        <v>39755</v>
      </c>
      <c r="C220" s="20">
        <v>15068.072</v>
      </c>
      <c r="E220" s="184">
        <v>44200</v>
      </c>
      <c r="F220" s="20">
        <v>430.41935997008113</v>
      </c>
    </row>
    <row r="221" spans="2:6" x14ac:dyDescent="0.2">
      <c r="B221" s="185">
        <v>39756</v>
      </c>
      <c r="C221" s="32">
        <v>14595.417999999991</v>
      </c>
      <c r="E221" s="185">
        <v>44201</v>
      </c>
      <c r="F221" s="32">
        <v>130.19921602995601</v>
      </c>
    </row>
    <row r="222" spans="2:6" x14ac:dyDescent="0.2">
      <c r="B222" s="184">
        <v>39757</v>
      </c>
      <c r="C222" s="20">
        <v>14291.010999999999</v>
      </c>
      <c r="E222" s="184">
        <v>44203</v>
      </c>
      <c r="F222" s="20">
        <v>486.39776627003448</v>
      </c>
    </row>
    <row r="223" spans="2:6" x14ac:dyDescent="0.2">
      <c r="B223" s="185">
        <v>39758</v>
      </c>
      <c r="C223" s="32">
        <v>14857.126999999993</v>
      </c>
      <c r="E223" s="185">
        <v>44204</v>
      </c>
      <c r="F223" s="32">
        <v>-61.2169328800519</v>
      </c>
    </row>
    <row r="224" spans="2:6" x14ac:dyDescent="0.2">
      <c r="B224" s="184">
        <v>39759</v>
      </c>
      <c r="C224" s="20">
        <v>15784.065000000002</v>
      </c>
      <c r="E224" s="184">
        <v>44207</v>
      </c>
      <c r="F224" s="20">
        <v>76.562882130034268</v>
      </c>
    </row>
    <row r="225" spans="2:6" x14ac:dyDescent="0.2">
      <c r="B225" s="185">
        <v>39762</v>
      </c>
      <c r="C225" s="32">
        <v>15847.220000000001</v>
      </c>
      <c r="E225" s="185">
        <v>44208</v>
      </c>
      <c r="F225" s="32">
        <v>-83.612571669975296</v>
      </c>
    </row>
    <row r="226" spans="2:6" x14ac:dyDescent="0.2">
      <c r="B226" s="184">
        <v>39764</v>
      </c>
      <c r="C226" s="20">
        <v>16026.917999999991</v>
      </c>
      <c r="E226" s="184">
        <v>44209</v>
      </c>
      <c r="F226" s="20">
        <v>343.14623581001069</v>
      </c>
    </row>
    <row r="227" spans="2:6" x14ac:dyDescent="0.2">
      <c r="B227" s="185">
        <v>39765</v>
      </c>
      <c r="C227" s="32">
        <v>15957.046000000002</v>
      </c>
      <c r="E227" s="185">
        <v>44210</v>
      </c>
      <c r="F227" s="32">
        <v>367.53229399997508</v>
      </c>
    </row>
    <row r="228" spans="2:6" x14ac:dyDescent="0.2">
      <c r="B228" s="184">
        <v>39766</v>
      </c>
      <c r="C228" s="20">
        <v>15797.02399999999</v>
      </c>
      <c r="E228" s="184">
        <v>44211</v>
      </c>
      <c r="F228" s="20">
        <v>69.657497079984751</v>
      </c>
    </row>
    <row r="229" spans="2:6" x14ac:dyDescent="0.2">
      <c r="B229" s="185">
        <v>39769</v>
      </c>
      <c r="C229" s="32">
        <v>15218.728999999992</v>
      </c>
      <c r="E229" s="184">
        <v>44214</v>
      </c>
      <c r="F229" s="32">
        <v>28.388236250029877</v>
      </c>
    </row>
    <row r="230" spans="2:6" x14ac:dyDescent="0.2">
      <c r="B230" s="184">
        <v>39770</v>
      </c>
      <c r="C230" s="20">
        <v>14570.989000000001</v>
      </c>
      <c r="E230" s="185">
        <v>44215</v>
      </c>
      <c r="F230" s="20">
        <v>-268.68839604005916</v>
      </c>
    </row>
    <row r="231" spans="2:6" x14ac:dyDescent="0.2">
      <c r="B231" s="185">
        <v>39771</v>
      </c>
      <c r="C231" s="32">
        <v>14122.713000000003</v>
      </c>
      <c r="E231" s="184">
        <v>44216</v>
      </c>
      <c r="F231" s="32">
        <v>-100.26802355999826</v>
      </c>
    </row>
    <row r="232" spans="2:6" x14ac:dyDescent="0.2">
      <c r="B232" s="184">
        <v>39772</v>
      </c>
      <c r="C232" s="20">
        <v>14099.046000000002</v>
      </c>
      <c r="E232" s="185">
        <v>44217</v>
      </c>
      <c r="F232" s="20">
        <v>156.18833530001575</v>
      </c>
    </row>
    <row r="233" spans="2:6" x14ac:dyDescent="0.2">
      <c r="B233" s="185">
        <v>39773</v>
      </c>
      <c r="C233" s="32">
        <v>14340.525999999998</v>
      </c>
      <c r="E233" s="184">
        <v>44218</v>
      </c>
      <c r="F233" s="32">
        <v>157.39483584003756</v>
      </c>
    </row>
    <row r="234" spans="2:6" x14ac:dyDescent="0.2">
      <c r="B234" s="184">
        <v>39776</v>
      </c>
      <c r="C234" s="20">
        <v>14246.118999999992</v>
      </c>
      <c r="E234" s="185">
        <v>44221</v>
      </c>
      <c r="F234" s="20">
        <v>-229.49956543999724</v>
      </c>
    </row>
    <row r="235" spans="2:6" x14ac:dyDescent="0.2">
      <c r="B235" s="185">
        <v>39777</v>
      </c>
      <c r="C235" s="32">
        <v>13799.811999999991</v>
      </c>
      <c r="E235" s="184">
        <v>44222</v>
      </c>
      <c r="F235" s="32">
        <v>-402.79056271002628</v>
      </c>
    </row>
    <row r="236" spans="2:6" x14ac:dyDescent="0.2">
      <c r="B236" s="184">
        <v>39778</v>
      </c>
      <c r="C236" s="20">
        <v>13268.978000000003</v>
      </c>
      <c r="E236" s="185">
        <v>44223</v>
      </c>
      <c r="F236" s="20">
        <v>26.253147110051941</v>
      </c>
    </row>
    <row r="237" spans="2:6" x14ac:dyDescent="0.2">
      <c r="B237" s="185">
        <v>39779</v>
      </c>
      <c r="C237" s="32">
        <v>13482.75499999999</v>
      </c>
      <c r="E237" s="184">
        <v>44224</v>
      </c>
      <c r="F237" s="32">
        <v>340.51770735997707</v>
      </c>
    </row>
    <row r="238" spans="2:6" x14ac:dyDescent="0.2">
      <c r="B238" s="184">
        <v>39780</v>
      </c>
      <c r="C238" s="20">
        <v>13446.520000000004</v>
      </c>
      <c r="E238" s="185">
        <v>44225</v>
      </c>
      <c r="F238" s="20">
        <v>39.061061389977112</v>
      </c>
    </row>
    <row r="239" spans="2:6" x14ac:dyDescent="0.2">
      <c r="B239" s="185">
        <v>39783</v>
      </c>
      <c r="C239" s="32">
        <v>13440.251000000004</v>
      </c>
      <c r="E239" s="184">
        <v>44228</v>
      </c>
      <c r="F239" s="32">
        <v>-169.49413480004296</v>
      </c>
    </row>
    <row r="240" spans="2:6" x14ac:dyDescent="0.2">
      <c r="B240" s="184">
        <v>39784</v>
      </c>
      <c r="C240" s="20">
        <v>13069.12999999999</v>
      </c>
      <c r="E240" s="185">
        <v>44229</v>
      </c>
      <c r="F240" s="20">
        <v>-324.88256435998483</v>
      </c>
    </row>
    <row r="241" spans="2:6" x14ac:dyDescent="0.2">
      <c r="B241" s="185">
        <v>39785</v>
      </c>
      <c r="C241" s="32">
        <v>13020.380999999994</v>
      </c>
      <c r="E241" s="184">
        <v>44230</v>
      </c>
      <c r="F241" s="32">
        <v>-22.915215209999587</v>
      </c>
    </row>
    <row r="242" spans="2:6" x14ac:dyDescent="0.2">
      <c r="B242" s="184">
        <v>39786</v>
      </c>
      <c r="C242" s="20">
        <v>13364.588999999993</v>
      </c>
      <c r="E242" s="185">
        <v>44231</v>
      </c>
      <c r="F242" s="20">
        <v>486.4317129800329</v>
      </c>
    </row>
    <row r="243" spans="2:6" x14ac:dyDescent="0.2">
      <c r="B243" s="185">
        <v>39787</v>
      </c>
      <c r="C243" s="32">
        <v>13944.857999999993</v>
      </c>
      <c r="E243" s="184">
        <v>44232</v>
      </c>
      <c r="F243" s="32">
        <v>37.99113702995237</v>
      </c>
    </row>
    <row r="244" spans="2:6" x14ac:dyDescent="0.2">
      <c r="B244" s="184">
        <v>39790</v>
      </c>
      <c r="C244" s="20">
        <v>14212.264999999999</v>
      </c>
      <c r="E244" s="185">
        <v>44235</v>
      </c>
      <c r="F244" s="20">
        <v>147.79836151003838</v>
      </c>
    </row>
    <row r="245" spans="2:6" x14ac:dyDescent="0.2">
      <c r="B245" s="185">
        <v>39791</v>
      </c>
      <c r="C245" s="32">
        <v>14207.547999999995</v>
      </c>
      <c r="E245" s="184">
        <v>44236</v>
      </c>
      <c r="F245" s="32">
        <v>248.45449473999906</v>
      </c>
    </row>
    <row r="246" spans="2:6" x14ac:dyDescent="0.2">
      <c r="B246" s="184">
        <v>39792</v>
      </c>
      <c r="C246" s="20">
        <v>14275.698999999993</v>
      </c>
      <c r="E246" s="185">
        <v>44237</v>
      </c>
      <c r="F246" s="20">
        <v>225.1575536300079</v>
      </c>
    </row>
    <row r="247" spans="2:6" x14ac:dyDescent="0.2">
      <c r="B247" s="185">
        <v>39793</v>
      </c>
      <c r="C247" s="32">
        <v>14974.572</v>
      </c>
      <c r="E247" s="184">
        <v>44238</v>
      </c>
      <c r="F247" s="32">
        <v>481.01888932997826</v>
      </c>
    </row>
    <row r="248" spans="2:6" x14ac:dyDescent="0.2">
      <c r="B248" s="184">
        <v>39794</v>
      </c>
      <c r="C248" s="20">
        <v>15588.504000000001</v>
      </c>
      <c r="E248" s="185">
        <v>44239</v>
      </c>
      <c r="F248" s="20">
        <v>255.34160317998612</v>
      </c>
    </row>
    <row r="249" spans="2:6" x14ac:dyDescent="0.2">
      <c r="B249" s="184">
        <v>39797</v>
      </c>
      <c r="C249" s="32">
        <v>15676.932000000001</v>
      </c>
      <c r="E249" s="184">
        <v>44242</v>
      </c>
      <c r="F249" s="32">
        <v>-213.30191309994552</v>
      </c>
    </row>
    <row r="250" spans="2:6" x14ac:dyDescent="0.2">
      <c r="B250" s="185">
        <v>39798</v>
      </c>
      <c r="C250" s="20">
        <v>15545.717999999993</v>
      </c>
      <c r="E250" s="185">
        <v>44243</v>
      </c>
      <c r="F250" s="20">
        <v>-299.63911516004009</v>
      </c>
    </row>
    <row r="251" spans="2:6" x14ac:dyDescent="0.2">
      <c r="B251" s="184">
        <v>39799</v>
      </c>
      <c r="C251" s="20">
        <v>15542.906999999992</v>
      </c>
      <c r="E251" s="184">
        <v>44244</v>
      </c>
      <c r="F251" s="20">
        <v>52.179911660030484</v>
      </c>
    </row>
    <row r="252" spans="2:6" x14ac:dyDescent="0.2">
      <c r="B252" s="185">
        <v>39800</v>
      </c>
      <c r="C252" s="32">
        <v>15990.190000000002</v>
      </c>
      <c r="E252" s="185">
        <v>44245</v>
      </c>
      <c r="F252" s="32">
        <v>235.946444459958</v>
      </c>
    </row>
    <row r="253" spans="2:6" x14ac:dyDescent="0.2">
      <c r="B253" s="184">
        <v>39801</v>
      </c>
      <c r="C253" s="20">
        <v>16822.584000000003</v>
      </c>
      <c r="E253" s="184">
        <v>44246</v>
      </c>
      <c r="F253" s="20">
        <v>-30.412433179968502</v>
      </c>
    </row>
    <row r="254" spans="2:6" x14ac:dyDescent="0.2">
      <c r="B254" s="185">
        <v>39804</v>
      </c>
      <c r="C254" s="32">
        <v>17381.311000000002</v>
      </c>
      <c r="E254" s="185">
        <v>44249</v>
      </c>
      <c r="F254" s="32">
        <v>-275.7894534500083</v>
      </c>
    </row>
    <row r="255" spans="2:6" x14ac:dyDescent="0.2">
      <c r="B255" s="184">
        <v>39805</v>
      </c>
      <c r="C255" s="20">
        <v>18462.762999999992</v>
      </c>
      <c r="E255" s="184">
        <v>44250</v>
      </c>
      <c r="F255" s="20">
        <v>-196.97675534000155</v>
      </c>
    </row>
    <row r="256" spans="2:6" x14ac:dyDescent="0.2">
      <c r="B256" s="185">
        <v>39806</v>
      </c>
      <c r="C256" s="32">
        <v>17805.194999999992</v>
      </c>
      <c r="E256" s="185">
        <v>44251</v>
      </c>
      <c r="F256" s="32">
        <v>219.10524448001524</v>
      </c>
    </row>
    <row r="257" spans="2:6" x14ac:dyDescent="0.2">
      <c r="B257" s="184">
        <v>39811</v>
      </c>
      <c r="C257" s="20">
        <v>17506.213000000003</v>
      </c>
      <c r="E257" s="184">
        <v>44252</v>
      </c>
      <c r="F257" s="20">
        <v>357.37450839998201</v>
      </c>
    </row>
    <row r="258" spans="2:6" x14ac:dyDescent="0.2">
      <c r="B258" s="185">
        <v>39812</v>
      </c>
      <c r="C258" s="32">
        <v>16920.743999999992</v>
      </c>
      <c r="E258" s="185">
        <v>44253</v>
      </c>
      <c r="F258" s="32">
        <v>252.56996841001092</v>
      </c>
    </row>
    <row r="259" spans="2:6" x14ac:dyDescent="0.2">
      <c r="B259" s="184">
        <v>39813</v>
      </c>
      <c r="C259" s="20">
        <v>16127.547999999995</v>
      </c>
      <c r="E259" s="184">
        <v>44256</v>
      </c>
      <c r="F259" s="20">
        <v>139.00169453001581</v>
      </c>
    </row>
    <row r="260" spans="2:6" x14ac:dyDescent="0.2">
      <c r="B260" s="185">
        <v>42737</v>
      </c>
      <c r="C260" s="32">
        <v>-678.52000000001863</v>
      </c>
      <c r="E260" s="185">
        <v>44257</v>
      </c>
      <c r="F260" s="32">
        <v>104.90118834999157</v>
      </c>
    </row>
    <row r="261" spans="2:6" x14ac:dyDescent="0.2">
      <c r="B261" s="184">
        <v>42738</v>
      </c>
      <c r="C261" s="20">
        <v>-1025.1710000000021</v>
      </c>
      <c r="E261" s="184">
        <v>44258</v>
      </c>
      <c r="F261" s="20">
        <v>350.88771987997461</v>
      </c>
    </row>
    <row r="262" spans="2:6" x14ac:dyDescent="0.2">
      <c r="B262" s="185">
        <v>42739</v>
      </c>
      <c r="C262" s="32">
        <v>-755.00500000000466</v>
      </c>
      <c r="E262" s="185">
        <v>44259</v>
      </c>
      <c r="F262" s="32">
        <v>716.15590607002378</v>
      </c>
    </row>
    <row r="263" spans="2:6" x14ac:dyDescent="0.2">
      <c r="B263" s="184">
        <v>42740</v>
      </c>
      <c r="C263" s="20">
        <v>-523.32099999999627</v>
      </c>
      <c r="E263" s="184">
        <v>44260</v>
      </c>
      <c r="F263" s="20">
        <v>354.56464115000563</v>
      </c>
    </row>
    <row r="264" spans="2:6" x14ac:dyDescent="0.2">
      <c r="B264" s="185">
        <v>42744</v>
      </c>
      <c r="C264" s="32">
        <v>-524.59600000001956</v>
      </c>
      <c r="E264" s="185">
        <v>44263</v>
      </c>
      <c r="F264" s="32">
        <v>819.57106647000182</v>
      </c>
    </row>
    <row r="265" spans="2:6" x14ac:dyDescent="0.2">
      <c r="B265" s="184">
        <v>42745</v>
      </c>
      <c r="C265" s="20">
        <v>-828.90400000000955</v>
      </c>
      <c r="E265" s="184">
        <v>44264</v>
      </c>
      <c r="F265" s="20">
        <v>726.56054509000387</v>
      </c>
    </row>
    <row r="266" spans="2:6" x14ac:dyDescent="0.2">
      <c r="B266" s="185">
        <v>42746</v>
      </c>
      <c r="C266" s="32">
        <v>-785.41099999999278</v>
      </c>
      <c r="E266" s="185">
        <v>44265</v>
      </c>
      <c r="F266" s="32">
        <v>449.55105844995705</v>
      </c>
    </row>
    <row r="267" spans="2:6" x14ac:dyDescent="0.2">
      <c r="B267" s="184">
        <v>42747</v>
      </c>
      <c r="C267" s="20">
        <v>-280.01800000001094</v>
      </c>
      <c r="E267" s="184">
        <v>44266</v>
      </c>
      <c r="F267" s="20">
        <v>731.41409574006684</v>
      </c>
    </row>
    <row r="268" spans="2:6" x14ac:dyDescent="0.2">
      <c r="B268" s="185">
        <v>42748</v>
      </c>
      <c r="C268" s="32">
        <v>-405.66099999999278</v>
      </c>
      <c r="E268" s="185">
        <v>44267</v>
      </c>
      <c r="F268" s="32">
        <v>404.83880125993164</v>
      </c>
    </row>
    <row r="269" spans="2:6" x14ac:dyDescent="0.2">
      <c r="B269" s="184">
        <v>42751</v>
      </c>
      <c r="C269" s="20">
        <v>-1255.5329999999958</v>
      </c>
      <c r="E269" s="184">
        <v>44270</v>
      </c>
      <c r="F269" s="20">
        <v>187.62382988003083</v>
      </c>
    </row>
    <row r="270" spans="2:6" x14ac:dyDescent="0.2">
      <c r="B270" s="185">
        <v>42752</v>
      </c>
      <c r="C270" s="32">
        <v>-1891.5750000000116</v>
      </c>
      <c r="E270" s="185">
        <v>44271</v>
      </c>
      <c r="F270" s="32">
        <v>-2.7169310199678876</v>
      </c>
    </row>
    <row r="271" spans="2:6" x14ac:dyDescent="0.2">
      <c r="B271" s="184">
        <v>42753</v>
      </c>
      <c r="C271" s="20">
        <v>-2174.6680000000051</v>
      </c>
      <c r="E271" s="184">
        <v>44272</v>
      </c>
      <c r="F271" s="20">
        <v>71.429012309992686</v>
      </c>
    </row>
    <row r="272" spans="2:6" x14ac:dyDescent="0.2">
      <c r="B272" s="185">
        <v>42754</v>
      </c>
      <c r="C272" s="32">
        <v>-2063.429999999993</v>
      </c>
      <c r="E272" s="185">
        <v>44273</v>
      </c>
      <c r="F272" s="32">
        <v>701.62781367998105</v>
      </c>
    </row>
    <row r="273" spans="2:6" x14ac:dyDescent="0.2">
      <c r="B273" s="184">
        <v>42755</v>
      </c>
      <c r="C273" s="20">
        <v>-2199.9809999999998</v>
      </c>
      <c r="E273" s="184">
        <v>44274</v>
      </c>
      <c r="F273" s="20">
        <v>162.5086405199836</v>
      </c>
    </row>
    <row r="274" spans="2:6" x14ac:dyDescent="0.2">
      <c r="B274" s="185">
        <v>42758</v>
      </c>
      <c r="C274" s="32">
        <v>-2667.6050000000105</v>
      </c>
      <c r="E274" s="185">
        <v>44277</v>
      </c>
      <c r="F274" s="32">
        <v>55.879021210013889</v>
      </c>
    </row>
    <row r="275" spans="2:6" x14ac:dyDescent="0.2">
      <c r="B275" s="184">
        <v>42759</v>
      </c>
      <c r="C275" s="20">
        <v>-2995.6290000000154</v>
      </c>
      <c r="E275" s="184">
        <v>44278</v>
      </c>
      <c r="F275" s="20">
        <v>-61.230021990020759</v>
      </c>
    </row>
    <row r="276" spans="2:6" x14ac:dyDescent="0.2">
      <c r="B276" s="185">
        <v>42760</v>
      </c>
      <c r="C276" s="32">
        <v>-3286.4010000000126</v>
      </c>
      <c r="E276" s="185">
        <v>44279</v>
      </c>
      <c r="F276" s="32">
        <v>29.772433770005591</v>
      </c>
    </row>
    <row r="277" spans="2:6" x14ac:dyDescent="0.2">
      <c r="B277" s="184">
        <v>42761</v>
      </c>
      <c r="C277" s="20">
        <v>-3299.1650000000081</v>
      </c>
      <c r="E277" s="184">
        <v>44280</v>
      </c>
      <c r="F277" s="20">
        <v>439.1985981700127</v>
      </c>
    </row>
    <row r="278" spans="2:6" x14ac:dyDescent="0.2">
      <c r="B278" s="185">
        <v>42762</v>
      </c>
      <c r="C278" s="32">
        <v>-3521.9330000000191</v>
      </c>
      <c r="E278" s="184">
        <v>44281</v>
      </c>
      <c r="F278" s="32">
        <v>296.44145109999226</v>
      </c>
    </row>
    <row r="279" spans="2:6" x14ac:dyDescent="0.2">
      <c r="B279" s="184">
        <v>42765</v>
      </c>
      <c r="C279" s="20">
        <v>-3915.6820000000007</v>
      </c>
      <c r="E279" s="185">
        <v>44284</v>
      </c>
      <c r="F279" s="20">
        <v>374.66292135004187</v>
      </c>
    </row>
    <row r="280" spans="2:6" x14ac:dyDescent="0.2">
      <c r="B280" s="185">
        <v>42766</v>
      </c>
      <c r="C280" s="32">
        <v>-4190.5260000000126</v>
      </c>
      <c r="E280" s="184">
        <v>44285</v>
      </c>
      <c r="F280" s="32">
        <v>454.59031152992975</v>
      </c>
    </row>
    <row r="281" spans="2:6" x14ac:dyDescent="0.2">
      <c r="B281" s="184">
        <v>42767</v>
      </c>
      <c r="C281" s="20">
        <v>-4070.0629999999946</v>
      </c>
      <c r="E281" s="185">
        <v>44286</v>
      </c>
      <c r="F281" s="20">
        <v>798.75384878006298</v>
      </c>
    </row>
    <row r="282" spans="2:6" x14ac:dyDescent="0.2">
      <c r="B282" s="185">
        <v>42768</v>
      </c>
      <c r="C282" s="32">
        <v>-3719.5860000000102</v>
      </c>
      <c r="E282" s="184">
        <v>44287</v>
      </c>
      <c r="F282" s="32">
        <v>879.49810751993209</v>
      </c>
    </row>
    <row r="283" spans="2:6" x14ac:dyDescent="0.2">
      <c r="B283" s="184">
        <v>42769</v>
      </c>
      <c r="C283" s="20">
        <v>-3607.0230000000156</v>
      </c>
      <c r="E283" s="185">
        <v>44288</v>
      </c>
      <c r="F283" s="20">
        <v>378.90106801001821</v>
      </c>
    </row>
    <row r="284" spans="2:6" x14ac:dyDescent="0.2">
      <c r="B284" s="185">
        <v>42772</v>
      </c>
      <c r="C284" s="32">
        <v>-3955.3509999999951</v>
      </c>
      <c r="E284" s="184">
        <v>44292</v>
      </c>
      <c r="F284" s="32">
        <v>-109.39487376000034</v>
      </c>
    </row>
    <row r="285" spans="2:6" x14ac:dyDescent="0.2">
      <c r="B285" s="184">
        <v>42773</v>
      </c>
      <c r="C285" s="20">
        <v>-4210.6110000000044</v>
      </c>
      <c r="E285" s="185">
        <v>44293</v>
      </c>
      <c r="F285" s="20">
        <v>410.75973190000514</v>
      </c>
    </row>
    <row r="286" spans="2:6" x14ac:dyDescent="0.2">
      <c r="B286" s="185">
        <v>42774</v>
      </c>
      <c r="C286" s="32">
        <v>-3935.2969999999914</v>
      </c>
      <c r="E286" s="184">
        <v>44294</v>
      </c>
      <c r="F286" s="32">
        <v>776.39003467001021</v>
      </c>
    </row>
    <row r="287" spans="2:6" x14ac:dyDescent="0.2">
      <c r="B287" s="184">
        <v>42775</v>
      </c>
      <c r="C287" s="20">
        <v>-3062.3090000000084</v>
      </c>
      <c r="E287" s="185">
        <v>44295</v>
      </c>
      <c r="F287" s="20">
        <v>326.74046129995259</v>
      </c>
    </row>
    <row r="288" spans="2:6" x14ac:dyDescent="0.2">
      <c r="B288" s="185">
        <v>42776</v>
      </c>
      <c r="C288" s="32">
        <v>-2768.7200000000012</v>
      </c>
      <c r="E288" s="184">
        <v>44298</v>
      </c>
      <c r="F288" s="32">
        <v>528.91204827005276</v>
      </c>
    </row>
    <row r="289" spans="2:6" x14ac:dyDescent="0.2">
      <c r="B289" s="184">
        <v>42779</v>
      </c>
      <c r="C289" s="20">
        <v>-2932.4590000000026</v>
      </c>
      <c r="E289" s="185">
        <v>44299</v>
      </c>
      <c r="F289" s="20">
        <v>693.62080509000225</v>
      </c>
    </row>
    <row r="290" spans="2:6" x14ac:dyDescent="0.2">
      <c r="B290" s="185">
        <v>42780</v>
      </c>
      <c r="C290" s="32">
        <v>-2772.012000000017</v>
      </c>
      <c r="E290" s="184">
        <v>44300</v>
      </c>
      <c r="F290" s="32">
        <v>713.7307888600044</v>
      </c>
    </row>
    <row r="291" spans="2:6" x14ac:dyDescent="0.2">
      <c r="B291" s="184">
        <v>42781</v>
      </c>
      <c r="C291" s="20">
        <v>-2817.5299999999988</v>
      </c>
      <c r="E291" s="185">
        <v>44301</v>
      </c>
      <c r="F291" s="20">
        <v>314.25331752002239</v>
      </c>
    </row>
    <row r="292" spans="2:6" x14ac:dyDescent="0.2">
      <c r="B292" s="185">
        <v>42782</v>
      </c>
      <c r="C292" s="32">
        <v>-2439.8340000000026</v>
      </c>
      <c r="E292" s="184">
        <v>44302</v>
      </c>
      <c r="F292" s="32">
        <v>527.65135618997738</v>
      </c>
    </row>
    <row r="293" spans="2:6" x14ac:dyDescent="0.2">
      <c r="B293" s="184">
        <v>42783</v>
      </c>
      <c r="C293" s="20">
        <v>-2420.1579999999958</v>
      </c>
      <c r="E293" s="185">
        <v>44305</v>
      </c>
      <c r="F293" s="20">
        <v>358.01992679998511</v>
      </c>
    </row>
    <row r="294" spans="2:6" x14ac:dyDescent="0.2">
      <c r="B294" s="185">
        <v>42786</v>
      </c>
      <c r="C294" s="32">
        <v>-2867.6860000000161</v>
      </c>
      <c r="E294" s="184">
        <v>44306</v>
      </c>
      <c r="F294" s="32">
        <v>-8.2013901899917983</v>
      </c>
    </row>
    <row r="295" spans="2:6" x14ac:dyDescent="0.2">
      <c r="B295" s="184">
        <v>42787</v>
      </c>
      <c r="C295" s="20">
        <v>-3362.9979999999923</v>
      </c>
      <c r="E295" s="185">
        <v>44307</v>
      </c>
      <c r="F295" s="20">
        <v>528.54004220000934</v>
      </c>
    </row>
    <row r="296" spans="2:6" x14ac:dyDescent="0.2">
      <c r="B296" s="185">
        <v>42788</v>
      </c>
      <c r="C296" s="32">
        <v>-3413.4800000000105</v>
      </c>
      <c r="E296" s="184">
        <v>44308</v>
      </c>
      <c r="F296" s="32">
        <v>649.38376225001412</v>
      </c>
    </row>
    <row r="297" spans="2:6" x14ac:dyDescent="0.2">
      <c r="B297" s="184">
        <v>42789</v>
      </c>
      <c r="C297" s="20">
        <v>-2978.4880000000121</v>
      </c>
      <c r="E297" s="185">
        <v>44309</v>
      </c>
      <c r="F297" s="20">
        <v>-88.803066340042278</v>
      </c>
    </row>
    <row r="298" spans="2:6" x14ac:dyDescent="0.2">
      <c r="B298" s="184">
        <v>42790</v>
      </c>
      <c r="C298" s="32">
        <v>-2997.7880000000005</v>
      </c>
      <c r="E298" s="184">
        <v>44312</v>
      </c>
      <c r="F298" s="32">
        <v>-95.950580990000162</v>
      </c>
    </row>
    <row r="299" spans="2:6" x14ac:dyDescent="0.2">
      <c r="B299" s="185">
        <v>42793</v>
      </c>
      <c r="C299" s="20">
        <v>-3211.5840000000026</v>
      </c>
      <c r="E299" s="185">
        <v>44313</v>
      </c>
      <c r="F299" s="20">
        <v>-157.71813619998284</v>
      </c>
    </row>
    <row r="300" spans="2:6" x14ac:dyDescent="0.2">
      <c r="B300" s="184">
        <v>42794</v>
      </c>
      <c r="C300" s="20">
        <v>-3249.8080000000191</v>
      </c>
      <c r="E300" s="184">
        <v>44314</v>
      </c>
      <c r="F300" s="20">
        <v>308.44487310003024</v>
      </c>
    </row>
    <row r="301" spans="2:6" x14ac:dyDescent="0.2">
      <c r="B301" s="185">
        <v>42795</v>
      </c>
      <c r="C301" s="32">
        <v>-2814.4960000000137</v>
      </c>
      <c r="E301" s="185">
        <v>44315</v>
      </c>
      <c r="F301" s="32">
        <v>710.31730726995738</v>
      </c>
    </row>
    <row r="302" spans="2:6" x14ac:dyDescent="0.2">
      <c r="B302" s="184">
        <v>42796</v>
      </c>
      <c r="C302" s="20">
        <v>-2243.3660000000091</v>
      </c>
      <c r="E302" s="184">
        <v>44316</v>
      </c>
      <c r="F302" s="20">
        <v>183.06838275998598</v>
      </c>
    </row>
    <row r="303" spans="2:6" x14ac:dyDescent="0.2">
      <c r="B303" s="185">
        <v>42797</v>
      </c>
      <c r="C303" s="32">
        <v>-2144.6520000000019</v>
      </c>
      <c r="E303" s="185">
        <v>44320</v>
      </c>
      <c r="F303" s="32">
        <v>209.55229550000513</v>
      </c>
    </row>
    <row r="304" spans="2:6" x14ac:dyDescent="0.2">
      <c r="B304" s="184">
        <v>42800</v>
      </c>
      <c r="C304" s="20">
        <v>-2281.5990000000165</v>
      </c>
      <c r="E304" s="184">
        <v>44321</v>
      </c>
      <c r="F304" s="20">
        <v>-30.342973859980702</v>
      </c>
    </row>
    <row r="305" spans="2:6" x14ac:dyDescent="0.2">
      <c r="B305" s="185">
        <v>42801</v>
      </c>
      <c r="C305" s="32">
        <v>-2365.247000000003</v>
      </c>
      <c r="E305" s="185">
        <v>44322</v>
      </c>
      <c r="F305" s="32">
        <v>715.70044277998386</v>
      </c>
    </row>
    <row r="306" spans="2:6" x14ac:dyDescent="0.2">
      <c r="B306" s="184">
        <v>42802</v>
      </c>
      <c r="C306" s="20">
        <v>-1880.9400000000023</v>
      </c>
      <c r="E306" s="184">
        <v>44323</v>
      </c>
      <c r="F306" s="20">
        <v>591.85252744000172</v>
      </c>
    </row>
    <row r="307" spans="2:6" x14ac:dyDescent="0.2">
      <c r="B307" s="185">
        <v>42803</v>
      </c>
      <c r="C307" s="32">
        <v>-973.10500000001048</v>
      </c>
      <c r="E307" s="185">
        <v>44326</v>
      </c>
      <c r="F307" s="32">
        <v>409.4004585199873</v>
      </c>
    </row>
    <row r="308" spans="2:6" x14ac:dyDescent="0.2">
      <c r="B308" s="184">
        <v>42804</v>
      </c>
      <c r="C308" s="20">
        <v>-809.41000000000349</v>
      </c>
      <c r="E308" s="184">
        <v>44327</v>
      </c>
      <c r="F308" s="20">
        <v>66.458109180035535</v>
      </c>
    </row>
    <row r="309" spans="2:6" x14ac:dyDescent="0.2">
      <c r="B309" s="185">
        <v>42807</v>
      </c>
      <c r="C309" s="32">
        <v>-849.77600000001257</v>
      </c>
      <c r="E309" s="185">
        <v>44328</v>
      </c>
      <c r="F309" s="32">
        <v>327.85598052002024</v>
      </c>
    </row>
    <row r="310" spans="2:6" x14ac:dyDescent="0.2">
      <c r="B310" s="184">
        <v>42808</v>
      </c>
      <c r="C310" s="20">
        <v>-670.49799999999232</v>
      </c>
      <c r="E310" s="184">
        <v>44329</v>
      </c>
      <c r="F310" s="20">
        <v>338.83440452994546</v>
      </c>
    </row>
    <row r="311" spans="2:6" x14ac:dyDescent="0.2">
      <c r="B311" s="185">
        <v>42809</v>
      </c>
      <c r="C311" s="32">
        <v>-635.67800000001444</v>
      </c>
      <c r="E311" s="185">
        <v>44330</v>
      </c>
      <c r="F311" s="32">
        <v>5.0834039800683968</v>
      </c>
    </row>
    <row r="312" spans="2:6" x14ac:dyDescent="0.2">
      <c r="B312" s="184">
        <v>42810</v>
      </c>
      <c r="C312" s="20">
        <v>-269.50900000002002</v>
      </c>
      <c r="E312" s="184">
        <v>44333</v>
      </c>
      <c r="F312" s="20">
        <v>-189.6488738200278</v>
      </c>
    </row>
    <row r="313" spans="2:6" x14ac:dyDescent="0.2">
      <c r="B313" s="185">
        <v>42811</v>
      </c>
      <c r="C313" s="32">
        <v>-293.72400000001653</v>
      </c>
      <c r="E313" s="185">
        <v>44334</v>
      </c>
      <c r="F313" s="32">
        <v>-80.348911619978026</v>
      </c>
    </row>
    <row r="314" spans="2:6" x14ac:dyDescent="0.2">
      <c r="B314" s="184">
        <v>42814</v>
      </c>
      <c r="C314" s="20">
        <v>-917.87299999999232</v>
      </c>
      <c r="E314" s="184">
        <v>44335</v>
      </c>
      <c r="F314" s="20">
        <v>-132.50737101002596</v>
      </c>
    </row>
    <row r="315" spans="2:6" x14ac:dyDescent="0.2">
      <c r="B315" s="185">
        <v>42815</v>
      </c>
      <c r="C315" s="32">
        <v>-1516.8289999999979</v>
      </c>
      <c r="E315" s="185">
        <v>44336</v>
      </c>
      <c r="F315" s="32">
        <v>-51.361401230038609</v>
      </c>
    </row>
    <row r="316" spans="2:6" x14ac:dyDescent="0.2">
      <c r="B316" s="184">
        <v>42816</v>
      </c>
      <c r="C316" s="20">
        <v>-1774.9520000000193</v>
      </c>
      <c r="E316" s="184">
        <v>44337</v>
      </c>
      <c r="F316" s="20">
        <v>-172.42685912002344</v>
      </c>
    </row>
    <row r="317" spans="2:6" x14ac:dyDescent="0.2">
      <c r="B317" s="185">
        <v>42817</v>
      </c>
      <c r="C317" s="32">
        <v>-1493.5720000000147</v>
      </c>
      <c r="E317" s="185">
        <v>44340</v>
      </c>
      <c r="F317" s="32">
        <v>-132.00163730996428</v>
      </c>
    </row>
    <row r="318" spans="2:6" x14ac:dyDescent="0.2">
      <c r="B318" s="184">
        <v>42818</v>
      </c>
      <c r="C318" s="20">
        <v>-1666.2000000000116</v>
      </c>
      <c r="E318" s="184">
        <v>44341</v>
      </c>
      <c r="F318" s="20">
        <v>-335.1285140599939</v>
      </c>
    </row>
    <row r="319" spans="2:6" x14ac:dyDescent="0.2">
      <c r="B319" s="185">
        <v>42821</v>
      </c>
      <c r="C319" s="32">
        <v>-2250.9990000000107</v>
      </c>
      <c r="E319" s="185">
        <v>44342</v>
      </c>
      <c r="F319" s="32">
        <v>-175.94069377996493</v>
      </c>
    </row>
    <row r="320" spans="2:6" x14ac:dyDescent="0.2">
      <c r="B320" s="184">
        <v>42822</v>
      </c>
      <c r="C320" s="20">
        <v>-2611.2099999999919</v>
      </c>
      <c r="E320" s="184">
        <v>44343</v>
      </c>
      <c r="F320" s="20">
        <v>208.15631903993199</v>
      </c>
    </row>
    <row r="321" spans="2:6" x14ac:dyDescent="0.2">
      <c r="B321" s="185">
        <v>42823</v>
      </c>
      <c r="C321" s="32">
        <v>-2741.0130000000063</v>
      </c>
      <c r="E321" s="185">
        <v>44344</v>
      </c>
      <c r="F321" s="32">
        <v>-54.078429029963445</v>
      </c>
    </row>
    <row r="322" spans="2:6" x14ac:dyDescent="0.2">
      <c r="B322" s="184">
        <v>42824</v>
      </c>
      <c r="C322" s="20">
        <v>-2254.247000000003</v>
      </c>
      <c r="E322" s="184">
        <v>44347</v>
      </c>
      <c r="F322" s="20">
        <v>-127.11027582996758</v>
      </c>
    </row>
    <row r="323" spans="2:6" x14ac:dyDescent="0.2">
      <c r="B323" s="185">
        <v>42825</v>
      </c>
      <c r="C323" s="32">
        <v>-2284.2280000000028</v>
      </c>
      <c r="E323" s="185">
        <v>44348</v>
      </c>
      <c r="F323" s="32">
        <v>280.52790959994309</v>
      </c>
    </row>
    <row r="324" spans="2:6" x14ac:dyDescent="0.2">
      <c r="B324" s="184">
        <v>42828</v>
      </c>
      <c r="C324" s="20">
        <v>-2257.5020000000077</v>
      </c>
      <c r="E324" s="184">
        <v>44349</v>
      </c>
      <c r="F324" s="20">
        <v>443.96684557001572</v>
      </c>
    </row>
    <row r="325" spans="2:6" x14ac:dyDescent="0.2">
      <c r="B325" s="185">
        <v>42829</v>
      </c>
      <c r="C325" s="32">
        <v>-2139.2090000000026</v>
      </c>
      <c r="E325" s="185">
        <v>44351</v>
      </c>
      <c r="F325" s="32">
        <v>-65.999226649990305</v>
      </c>
    </row>
    <row r="326" spans="2:6" x14ac:dyDescent="0.2">
      <c r="B326" s="184">
        <v>42830</v>
      </c>
      <c r="C326" s="20">
        <v>-1753.0869999999995</v>
      </c>
      <c r="E326" s="184">
        <v>44354</v>
      </c>
      <c r="F326" s="20">
        <v>-440.79567359999055</v>
      </c>
    </row>
    <row r="327" spans="2:6" x14ac:dyDescent="0.2">
      <c r="B327" s="185">
        <v>42831</v>
      </c>
      <c r="C327" s="32">
        <v>-836.47800000000279</v>
      </c>
      <c r="E327" s="184">
        <v>44355</v>
      </c>
      <c r="F327" s="32">
        <v>-337.59642209997401</v>
      </c>
    </row>
    <row r="328" spans="2:6" x14ac:dyDescent="0.2">
      <c r="B328" s="184">
        <v>42832</v>
      </c>
      <c r="C328" s="20">
        <v>-198.98000000001048</v>
      </c>
      <c r="E328" s="185">
        <v>44356</v>
      </c>
      <c r="F328" s="20">
        <v>256.8774799699313</v>
      </c>
    </row>
    <row r="329" spans="2:6" x14ac:dyDescent="0.2">
      <c r="B329" s="185">
        <v>42835</v>
      </c>
      <c r="C329" s="32">
        <v>-58.50800000000163</v>
      </c>
      <c r="E329" s="184">
        <v>44357</v>
      </c>
      <c r="F329" s="32">
        <v>338.51941320003243</v>
      </c>
    </row>
    <row r="330" spans="2:6" x14ac:dyDescent="0.2">
      <c r="B330" s="184">
        <v>42836</v>
      </c>
      <c r="C330" s="20">
        <v>328.33100000000559</v>
      </c>
      <c r="E330" s="185">
        <v>44358</v>
      </c>
      <c r="F330" s="20">
        <v>309.85221695003565</v>
      </c>
    </row>
    <row r="331" spans="2:6" x14ac:dyDescent="0.2">
      <c r="B331" s="185">
        <v>42837</v>
      </c>
      <c r="C331" s="32">
        <v>1227.0620000000054</v>
      </c>
      <c r="E331" s="184">
        <v>44361</v>
      </c>
      <c r="F331" s="32">
        <v>266.06868861994008</v>
      </c>
    </row>
    <row r="332" spans="2:6" x14ac:dyDescent="0.2">
      <c r="B332" s="184">
        <v>42838</v>
      </c>
      <c r="C332" s="20">
        <v>2216.2979999999807</v>
      </c>
      <c r="E332" s="185">
        <v>44362</v>
      </c>
      <c r="F332" s="20">
        <v>-4.7338597299531102</v>
      </c>
    </row>
    <row r="333" spans="2:6" x14ac:dyDescent="0.2">
      <c r="B333" s="185">
        <v>42839</v>
      </c>
      <c r="C333" s="32">
        <v>2282.8059999999823</v>
      </c>
      <c r="E333" s="184">
        <v>44363</v>
      </c>
      <c r="F333" s="32">
        <v>212.99121954996372</v>
      </c>
    </row>
    <row r="334" spans="2:6" x14ac:dyDescent="0.2">
      <c r="B334" s="184">
        <v>42843</v>
      </c>
      <c r="C334" s="20">
        <v>1848.0489999999991</v>
      </c>
      <c r="E334" s="185">
        <v>44364</v>
      </c>
      <c r="F334" s="20">
        <v>254.05495503998827</v>
      </c>
    </row>
    <row r="335" spans="2:6" x14ac:dyDescent="0.2">
      <c r="B335" s="185">
        <v>42844</v>
      </c>
      <c r="C335" s="32">
        <v>1205.127999999997</v>
      </c>
      <c r="E335" s="184">
        <v>44365</v>
      </c>
      <c r="F335" s="32">
        <v>82.458123430027626</v>
      </c>
    </row>
    <row r="336" spans="2:6" x14ac:dyDescent="0.2">
      <c r="B336" s="184">
        <v>42845</v>
      </c>
      <c r="C336" s="20">
        <v>999.6359999999986</v>
      </c>
      <c r="E336" s="185">
        <v>44368</v>
      </c>
      <c r="F336" s="20">
        <v>-230.79353859997354</v>
      </c>
    </row>
    <row r="337" spans="2:6" x14ac:dyDescent="0.2">
      <c r="B337" s="185">
        <v>42846</v>
      </c>
      <c r="C337" s="32">
        <v>1004.4530000000086</v>
      </c>
      <c r="E337" s="184">
        <v>44369</v>
      </c>
      <c r="F337" s="32">
        <v>-217.58104679000098</v>
      </c>
    </row>
    <row r="338" spans="2:6" x14ac:dyDescent="0.2">
      <c r="B338" s="184">
        <v>42849</v>
      </c>
      <c r="C338" s="20">
        <v>860.84200000000419</v>
      </c>
      <c r="E338" s="185">
        <v>44370</v>
      </c>
      <c r="F338" s="20">
        <v>-104.96902158000739</v>
      </c>
    </row>
    <row r="339" spans="2:6" x14ac:dyDescent="0.2">
      <c r="B339" s="185">
        <v>42850</v>
      </c>
      <c r="C339" s="32">
        <v>608.48099999999977</v>
      </c>
      <c r="E339" s="184">
        <v>44371</v>
      </c>
      <c r="F339" s="32">
        <v>89.916010570013896</v>
      </c>
    </row>
    <row r="340" spans="2:6" x14ac:dyDescent="0.2">
      <c r="B340" s="184">
        <v>42851</v>
      </c>
      <c r="C340" s="20">
        <v>746.77691917997436</v>
      </c>
      <c r="E340" s="185">
        <v>44372</v>
      </c>
      <c r="F340" s="20">
        <v>-73.818184190022293</v>
      </c>
    </row>
    <row r="341" spans="2:6" x14ac:dyDescent="0.2">
      <c r="B341" s="185">
        <v>42852</v>
      </c>
      <c r="C341" s="32">
        <v>1240.086955220002</v>
      </c>
      <c r="E341" s="184">
        <v>44375</v>
      </c>
      <c r="F341" s="32">
        <v>-225.21725917997537</v>
      </c>
    </row>
    <row r="342" spans="2:6" x14ac:dyDescent="0.2">
      <c r="B342" s="184">
        <v>42853</v>
      </c>
      <c r="C342" s="20">
        <v>1354.7800856199756</v>
      </c>
      <c r="E342" s="185">
        <v>44376</v>
      </c>
      <c r="F342" s="20">
        <v>-273.83846256003017</v>
      </c>
    </row>
    <row r="343" spans="2:6" x14ac:dyDescent="0.2">
      <c r="B343" s="185">
        <v>42857</v>
      </c>
      <c r="C343" s="32">
        <v>1054.2254844899871</v>
      </c>
      <c r="E343" s="184">
        <v>44377</v>
      </c>
      <c r="F343" s="32">
        <v>-60.142585509980563</v>
      </c>
    </row>
    <row r="344" spans="2:6" x14ac:dyDescent="0.2">
      <c r="B344" s="184">
        <v>42859</v>
      </c>
      <c r="C344" s="20">
        <v>1216.9729393699963</v>
      </c>
      <c r="E344" s="185">
        <v>44378</v>
      </c>
      <c r="F344" s="20">
        <v>504.04632407997269</v>
      </c>
    </row>
    <row r="345" spans="2:6" x14ac:dyDescent="0.2">
      <c r="B345" s="185">
        <v>42860</v>
      </c>
      <c r="C345" s="32">
        <v>1029.4599314999941</v>
      </c>
      <c r="E345" s="184">
        <v>44379</v>
      </c>
      <c r="F345" s="32">
        <v>86.005515810044017</v>
      </c>
    </row>
    <row r="346" spans="2:6" x14ac:dyDescent="0.2">
      <c r="B346" s="184">
        <v>42863</v>
      </c>
      <c r="C346" s="20">
        <v>767.48687095998321</v>
      </c>
      <c r="E346" s="185">
        <v>44382</v>
      </c>
      <c r="F346" s="20">
        <v>-204.30522872006986</v>
      </c>
    </row>
    <row r="347" spans="2:6" x14ac:dyDescent="0.2">
      <c r="B347" s="184">
        <v>42864</v>
      </c>
      <c r="C347" s="32">
        <v>861.01480077998713</v>
      </c>
      <c r="E347" s="184">
        <v>44383</v>
      </c>
      <c r="F347" s="32">
        <v>-85.226570479979273</v>
      </c>
    </row>
    <row r="348" spans="2:6" x14ac:dyDescent="0.2">
      <c r="B348" s="185">
        <v>42865</v>
      </c>
      <c r="C348" s="20">
        <v>1169.5285093599814</v>
      </c>
      <c r="E348" s="185">
        <v>44384</v>
      </c>
      <c r="F348" s="20">
        <v>414.45027386001311</v>
      </c>
    </row>
    <row r="349" spans="2:6" x14ac:dyDescent="0.2">
      <c r="B349" s="184">
        <v>42866</v>
      </c>
      <c r="C349" s="20">
        <v>1818.7462523799913</v>
      </c>
      <c r="E349" s="184">
        <v>44385</v>
      </c>
      <c r="F349" s="20">
        <v>695.25223588000517</v>
      </c>
    </row>
    <row r="350" spans="2:6" x14ac:dyDescent="0.2">
      <c r="B350" s="185">
        <v>42867</v>
      </c>
      <c r="C350" s="32">
        <v>2078.7978288699815</v>
      </c>
      <c r="E350" s="185">
        <v>44386</v>
      </c>
      <c r="F350" s="32">
        <v>424.52586918999441</v>
      </c>
    </row>
    <row r="351" spans="2:6" x14ac:dyDescent="0.2">
      <c r="B351" s="184">
        <v>42870</v>
      </c>
      <c r="C351" s="20">
        <v>1807.713210219983</v>
      </c>
      <c r="E351" s="184">
        <v>44389</v>
      </c>
      <c r="F351" s="20">
        <v>188.71467998001026</v>
      </c>
    </row>
    <row r="352" spans="2:6" x14ac:dyDescent="0.2">
      <c r="B352" s="185">
        <v>42871</v>
      </c>
      <c r="C352" s="32">
        <v>1418.8613149400044</v>
      </c>
      <c r="E352" s="185">
        <v>44390</v>
      </c>
      <c r="F352" s="32">
        <v>111.9305819600122</v>
      </c>
    </row>
    <row r="353" spans="2:6" x14ac:dyDescent="0.2">
      <c r="B353" s="184">
        <v>42872</v>
      </c>
      <c r="C353" s="20">
        <v>1372.5699045000074</v>
      </c>
      <c r="E353" s="184">
        <v>44391</v>
      </c>
      <c r="F353" s="20">
        <v>317.56566118996125</v>
      </c>
    </row>
    <row r="354" spans="2:6" x14ac:dyDescent="0.2">
      <c r="B354" s="185">
        <v>42873</v>
      </c>
      <c r="C354" s="32">
        <v>1693.3506557499932</v>
      </c>
      <c r="E354" s="185">
        <v>44392</v>
      </c>
      <c r="F354" s="32">
        <v>581.61678273999132</v>
      </c>
    </row>
    <row r="355" spans="2:6" x14ac:dyDescent="0.2">
      <c r="B355" s="184">
        <v>42874</v>
      </c>
      <c r="C355" s="20">
        <v>1609.3567973099998</v>
      </c>
      <c r="E355" s="184">
        <v>44393</v>
      </c>
      <c r="F355" s="20">
        <v>142.67251060000854</v>
      </c>
    </row>
    <row r="356" spans="2:6" x14ac:dyDescent="0.2">
      <c r="B356" s="185">
        <v>42877</v>
      </c>
      <c r="C356" s="32">
        <v>928.41469232997042</v>
      </c>
      <c r="E356" s="185">
        <v>44396</v>
      </c>
      <c r="F356" s="32">
        <v>28.435274340037722</v>
      </c>
    </row>
    <row r="357" spans="2:6" x14ac:dyDescent="0.2">
      <c r="B357" s="184">
        <v>42878</v>
      </c>
      <c r="C357" s="20">
        <v>589.10589966000407</v>
      </c>
      <c r="E357" s="184">
        <v>44397</v>
      </c>
      <c r="F357" s="20">
        <v>-149.26443578006001</v>
      </c>
    </row>
    <row r="358" spans="2:6" x14ac:dyDescent="0.2">
      <c r="B358" s="185">
        <v>42879</v>
      </c>
      <c r="C358" s="32">
        <v>486.73844668999664</v>
      </c>
      <c r="E358" s="185">
        <v>44398</v>
      </c>
      <c r="F358" s="32">
        <v>75.487659830017947</v>
      </c>
    </row>
    <row r="359" spans="2:6" x14ac:dyDescent="0.2">
      <c r="B359" s="184">
        <v>42880</v>
      </c>
      <c r="C359" s="20">
        <v>639.89898997999262</v>
      </c>
      <c r="E359" s="184">
        <v>44399</v>
      </c>
      <c r="F359" s="20">
        <v>399.28961798001546</v>
      </c>
    </row>
    <row r="360" spans="2:6" x14ac:dyDescent="0.2">
      <c r="B360" s="185">
        <v>42881</v>
      </c>
      <c r="C360" s="32">
        <v>498.35799654998118</v>
      </c>
      <c r="E360" s="185">
        <v>44400</v>
      </c>
      <c r="F360" s="32">
        <v>-211.73830556002213</v>
      </c>
    </row>
    <row r="361" spans="2:6" x14ac:dyDescent="0.2">
      <c r="B361" s="184">
        <v>42884</v>
      </c>
      <c r="C361" s="20">
        <v>7.2862810799852014</v>
      </c>
      <c r="E361" s="184">
        <v>44403</v>
      </c>
      <c r="F361" s="20">
        <v>-435.49456238996936</v>
      </c>
    </row>
    <row r="362" spans="2:6" x14ac:dyDescent="0.2">
      <c r="B362" s="185">
        <v>42885</v>
      </c>
      <c r="C362" s="32">
        <v>-156.80701548000798</v>
      </c>
      <c r="E362" s="185">
        <v>44404</v>
      </c>
      <c r="F362" s="32">
        <v>-147.03996106999693</v>
      </c>
    </row>
    <row r="363" spans="2:6" x14ac:dyDescent="0.2">
      <c r="B363" s="184">
        <v>42886</v>
      </c>
      <c r="C363" s="20">
        <v>-269.32913210999686</v>
      </c>
      <c r="E363" s="184">
        <v>44405</v>
      </c>
      <c r="F363" s="20">
        <v>39.424880899954587</v>
      </c>
    </row>
    <row r="364" spans="2:6" x14ac:dyDescent="0.2">
      <c r="B364" s="185">
        <v>42887</v>
      </c>
      <c r="C364" s="32">
        <v>262.29143939001369</v>
      </c>
      <c r="E364" s="185">
        <v>44406</v>
      </c>
      <c r="F364" s="32">
        <v>430.18447705009021</v>
      </c>
    </row>
    <row r="365" spans="2:6" x14ac:dyDescent="0.2">
      <c r="B365" s="184">
        <v>42888</v>
      </c>
      <c r="C365" s="20">
        <v>366.47074782996788</v>
      </c>
      <c r="E365" s="184">
        <v>44407</v>
      </c>
      <c r="F365" s="20">
        <v>56.461128849943634</v>
      </c>
    </row>
    <row r="366" spans="2:6" x14ac:dyDescent="0.2">
      <c r="B366" s="185">
        <v>42891</v>
      </c>
      <c r="C366" s="32">
        <v>342.41603048998513</v>
      </c>
      <c r="E366" s="185">
        <v>44410</v>
      </c>
      <c r="F366" s="32">
        <v>-78.922721709997859</v>
      </c>
    </row>
    <row r="367" spans="2:6" x14ac:dyDescent="0.2">
      <c r="B367" s="184">
        <v>42892</v>
      </c>
      <c r="C367" s="20">
        <v>379.84269334000419</v>
      </c>
      <c r="E367" s="184">
        <v>44411</v>
      </c>
      <c r="F367" s="20">
        <v>-310.67048913997132</v>
      </c>
    </row>
    <row r="368" spans="2:6" x14ac:dyDescent="0.2">
      <c r="B368" s="185">
        <v>42893</v>
      </c>
      <c r="C368" s="32">
        <v>891.36415430999477</v>
      </c>
      <c r="E368" s="185">
        <v>44412</v>
      </c>
      <c r="F368" s="32">
        <v>57.207575990003534</v>
      </c>
    </row>
    <row r="369" spans="2:6" x14ac:dyDescent="0.2">
      <c r="B369" s="184">
        <v>42894</v>
      </c>
      <c r="C369" s="20">
        <v>1782.6630300999968</v>
      </c>
      <c r="E369" s="184">
        <v>44413</v>
      </c>
      <c r="F369" s="20">
        <v>297.32803589996183</v>
      </c>
    </row>
    <row r="370" spans="2:6" x14ac:dyDescent="0.2">
      <c r="B370" s="185">
        <v>42895</v>
      </c>
      <c r="C370" s="32">
        <v>2001.0358993999835</v>
      </c>
      <c r="E370" s="185">
        <v>44414</v>
      </c>
      <c r="F370" s="32">
        <v>360.09618380997563</v>
      </c>
    </row>
    <row r="371" spans="2:6" x14ac:dyDescent="0.2">
      <c r="B371" s="184">
        <v>42898</v>
      </c>
      <c r="C371" s="20">
        <v>2187.6397748799936</v>
      </c>
      <c r="E371" s="184">
        <v>44417</v>
      </c>
      <c r="F371" s="20">
        <v>365.00191521004308</v>
      </c>
    </row>
    <row r="372" spans="2:6" x14ac:dyDescent="0.2">
      <c r="B372" s="185">
        <v>42899</v>
      </c>
      <c r="C372" s="32">
        <v>2855.9347607099917</v>
      </c>
      <c r="E372" s="185">
        <v>44418</v>
      </c>
      <c r="F372" s="32">
        <v>233.37279743998079</v>
      </c>
    </row>
    <row r="373" spans="2:6" x14ac:dyDescent="0.2">
      <c r="B373" s="184">
        <v>42900</v>
      </c>
      <c r="C373" s="20">
        <v>3103.852524899994</v>
      </c>
      <c r="E373" s="184">
        <v>44419</v>
      </c>
      <c r="F373" s="20">
        <v>535.12522177997744</v>
      </c>
    </row>
    <row r="374" spans="2:6" x14ac:dyDescent="0.2">
      <c r="B374" s="185">
        <v>42902</v>
      </c>
      <c r="C374" s="32">
        <v>3182.4436499500007</v>
      </c>
      <c r="E374" s="185">
        <v>44420</v>
      </c>
      <c r="F374" s="32">
        <v>714.02711371000623</v>
      </c>
    </row>
    <row r="375" spans="2:6" x14ac:dyDescent="0.2">
      <c r="B375" s="184">
        <v>42905</v>
      </c>
      <c r="C375" s="20">
        <v>2785.6819265799713</v>
      </c>
      <c r="E375" s="184">
        <v>44421</v>
      </c>
      <c r="F375" s="20">
        <v>79.11651898000855</v>
      </c>
    </row>
    <row r="376" spans="2:6" x14ac:dyDescent="0.2">
      <c r="B376" s="185">
        <v>42906</v>
      </c>
      <c r="C376" s="32">
        <v>2349.5472540199698</v>
      </c>
      <c r="E376" s="184">
        <v>44424</v>
      </c>
      <c r="F376" s="32">
        <v>-291.63637080002809</v>
      </c>
    </row>
    <row r="377" spans="2:6" x14ac:dyDescent="0.2">
      <c r="B377" s="184">
        <v>42907</v>
      </c>
      <c r="C377" s="20">
        <v>2392.9374267999956</v>
      </c>
      <c r="E377" s="185">
        <v>44425</v>
      </c>
      <c r="F377" s="20">
        <v>-259.79252360993996</v>
      </c>
    </row>
    <row r="378" spans="2:6" x14ac:dyDescent="0.2">
      <c r="B378" s="185">
        <v>42908</v>
      </c>
      <c r="C378" s="32">
        <v>2888.2402661700035</v>
      </c>
      <c r="E378" s="184">
        <v>44426</v>
      </c>
      <c r="F378" s="32">
        <v>-36.684517170011532</v>
      </c>
    </row>
    <row r="379" spans="2:6" x14ac:dyDescent="0.2">
      <c r="B379" s="184">
        <v>42909</v>
      </c>
      <c r="C379" s="20">
        <v>2697.5088484399894</v>
      </c>
      <c r="E379" s="185">
        <v>44427</v>
      </c>
      <c r="F379" s="20">
        <v>183.69759817002341</v>
      </c>
    </row>
    <row r="380" spans="2:6" x14ac:dyDescent="0.2">
      <c r="B380" s="185">
        <v>42912</v>
      </c>
      <c r="C380" s="32">
        <v>2032.6876858399773</v>
      </c>
      <c r="E380" s="184">
        <v>44428</v>
      </c>
      <c r="F380" s="32">
        <v>-47.715519590070471</v>
      </c>
    </row>
    <row r="381" spans="2:6" x14ac:dyDescent="0.2">
      <c r="B381" s="184">
        <v>42913</v>
      </c>
      <c r="C381" s="20">
        <v>1581.4050256600021</v>
      </c>
      <c r="E381" s="185">
        <v>44431</v>
      </c>
      <c r="F381" s="20">
        <v>-67.905760389927309</v>
      </c>
    </row>
    <row r="382" spans="2:6" x14ac:dyDescent="0.2">
      <c r="B382" s="185">
        <v>42914</v>
      </c>
      <c r="C382" s="32">
        <v>1618.1124286999984</v>
      </c>
      <c r="E382" s="184">
        <v>44432</v>
      </c>
      <c r="F382" s="32">
        <v>-131.02902435004944</v>
      </c>
    </row>
    <row r="383" spans="2:6" x14ac:dyDescent="0.2">
      <c r="B383" s="184">
        <v>42915</v>
      </c>
      <c r="C383" s="20">
        <v>2066.5703948799928</v>
      </c>
      <c r="E383" s="185">
        <v>44433</v>
      </c>
      <c r="F383" s="20">
        <v>-311.43049825000344</v>
      </c>
    </row>
    <row r="384" spans="2:6" x14ac:dyDescent="0.2">
      <c r="B384" s="185">
        <v>42916</v>
      </c>
      <c r="C384" s="32">
        <v>2206.2432332999888</v>
      </c>
      <c r="E384" s="184">
        <v>44434</v>
      </c>
      <c r="F384" s="32">
        <v>-18.262947429961059</v>
      </c>
    </row>
    <row r="385" spans="2:6" x14ac:dyDescent="0.2">
      <c r="B385" s="184">
        <v>42919</v>
      </c>
      <c r="C385" s="20">
        <v>1990.3913946000102</v>
      </c>
      <c r="E385" s="185">
        <v>44435</v>
      </c>
      <c r="F385" s="20">
        <v>-36.438831450010184</v>
      </c>
    </row>
    <row r="386" spans="2:6" x14ac:dyDescent="0.2">
      <c r="B386" s="185">
        <v>42920</v>
      </c>
      <c r="C386" s="32">
        <v>1898.4565821700089</v>
      </c>
      <c r="E386" s="184">
        <v>44438</v>
      </c>
      <c r="F386" s="32">
        <v>-137.90002826997079</v>
      </c>
    </row>
    <row r="387" spans="2:6" x14ac:dyDescent="0.2">
      <c r="B387" s="184">
        <v>42921</v>
      </c>
      <c r="C387" s="20">
        <v>2451.2688401199994</v>
      </c>
      <c r="E387" s="185">
        <v>44439</v>
      </c>
      <c r="F387" s="20">
        <v>-303.12100074009504</v>
      </c>
    </row>
    <row r="388" spans="2:6" x14ac:dyDescent="0.2">
      <c r="B388" s="185">
        <v>42922</v>
      </c>
      <c r="C388" s="32">
        <v>3244.8195040400024</v>
      </c>
      <c r="E388" s="184">
        <v>44440</v>
      </c>
      <c r="F388" s="32">
        <v>-74.137574119959027</v>
      </c>
    </row>
    <row r="389" spans="2:6" x14ac:dyDescent="0.2">
      <c r="B389" s="184">
        <v>42923</v>
      </c>
      <c r="C389" s="20">
        <v>3849.5505203900102</v>
      </c>
      <c r="E389" s="185">
        <v>44441</v>
      </c>
      <c r="F389" s="20">
        <v>290.74817983002868</v>
      </c>
    </row>
    <row r="390" spans="2:6" x14ac:dyDescent="0.2">
      <c r="B390" s="185">
        <v>42926</v>
      </c>
      <c r="C390" s="32">
        <v>3802.5586015699955</v>
      </c>
      <c r="E390" s="184">
        <v>44442</v>
      </c>
      <c r="F390" s="32">
        <v>-105.66020555002615</v>
      </c>
    </row>
    <row r="391" spans="2:6" x14ac:dyDescent="0.2">
      <c r="B391" s="184">
        <v>42927</v>
      </c>
      <c r="C391" s="20">
        <v>3624.6603301499854</v>
      </c>
      <c r="E391" s="185">
        <v>44445</v>
      </c>
      <c r="F391" s="20">
        <v>-417.50469870999223</v>
      </c>
    </row>
    <row r="392" spans="2:6" x14ac:dyDescent="0.2">
      <c r="B392" s="185">
        <v>42928</v>
      </c>
      <c r="C392" s="32">
        <v>4100.2426124599879</v>
      </c>
      <c r="E392" s="184">
        <v>44446</v>
      </c>
      <c r="F392" s="32">
        <v>-186.25643338996451</v>
      </c>
    </row>
    <row r="393" spans="2:6" x14ac:dyDescent="0.2">
      <c r="B393" s="184">
        <v>42929</v>
      </c>
      <c r="C393" s="20">
        <v>4670.7523250599916</v>
      </c>
      <c r="E393" s="185">
        <v>44447</v>
      </c>
      <c r="F393" s="20">
        <v>244.40223069995409</v>
      </c>
    </row>
    <row r="394" spans="2:6" x14ac:dyDescent="0.2">
      <c r="B394" s="185">
        <v>42930</v>
      </c>
      <c r="C394" s="32">
        <v>4546.8162747000169</v>
      </c>
      <c r="E394" s="184">
        <v>44448</v>
      </c>
      <c r="F394" s="32">
        <v>573.29544085002271</v>
      </c>
    </row>
    <row r="395" spans="2:6" x14ac:dyDescent="0.2">
      <c r="B395" s="184">
        <v>42933</v>
      </c>
      <c r="C395" s="20">
        <v>4059.2382353499997</v>
      </c>
      <c r="E395" s="185">
        <v>44449</v>
      </c>
      <c r="F395" s="20">
        <v>263.16648963000625</v>
      </c>
    </row>
    <row r="396" spans="2:6" x14ac:dyDescent="0.2">
      <c r="B396" s="184">
        <v>42934</v>
      </c>
      <c r="C396" s="32">
        <v>3822.7348514100013</v>
      </c>
      <c r="E396" s="184">
        <v>44452</v>
      </c>
      <c r="F396" s="32">
        <v>219.27508167998167</v>
      </c>
    </row>
    <row r="397" spans="2:6" x14ac:dyDescent="0.2">
      <c r="B397" s="185">
        <v>42935</v>
      </c>
      <c r="C397" s="20">
        <v>3803.3596113800013</v>
      </c>
      <c r="E397" s="185">
        <v>44453</v>
      </c>
      <c r="F397" s="20">
        <v>1.6364300100249238</v>
      </c>
    </row>
    <row r="398" spans="2:6" x14ac:dyDescent="0.2">
      <c r="B398" s="184">
        <v>42936</v>
      </c>
      <c r="C398" s="20">
        <v>4045.3805419100099</v>
      </c>
      <c r="E398" s="184">
        <v>44454</v>
      </c>
      <c r="F398" s="20">
        <v>126.66548331995727</v>
      </c>
    </row>
    <row r="399" spans="2:6" x14ac:dyDescent="0.2">
      <c r="B399" s="185">
        <v>42937</v>
      </c>
      <c r="C399" s="32">
        <v>3998.3401569999987</v>
      </c>
      <c r="E399" s="185">
        <v>44455</v>
      </c>
      <c r="F399" s="32">
        <v>449.35733735002577</v>
      </c>
    </row>
    <row r="400" spans="2:6" x14ac:dyDescent="0.2">
      <c r="B400" s="184">
        <v>42940</v>
      </c>
      <c r="C400" s="20">
        <v>3784.7071791400085</v>
      </c>
      <c r="E400" s="184">
        <v>44456</v>
      </c>
      <c r="F400" s="20">
        <v>150.70189227996161</v>
      </c>
    </row>
    <row r="401" spans="2:6" x14ac:dyDescent="0.2">
      <c r="B401" s="185">
        <v>42941</v>
      </c>
      <c r="C401" s="32">
        <v>3461.3831727799843</v>
      </c>
      <c r="E401" s="185">
        <v>44459</v>
      </c>
      <c r="F401" s="32">
        <v>-330.08760130999144</v>
      </c>
    </row>
    <row r="402" spans="2:6" x14ac:dyDescent="0.2">
      <c r="B402" s="184">
        <v>42942</v>
      </c>
      <c r="C402" s="20">
        <v>3374.7224788599706</v>
      </c>
      <c r="E402" s="184">
        <v>44460</v>
      </c>
      <c r="F402" s="20">
        <v>-163.34546179999597</v>
      </c>
    </row>
    <row r="403" spans="2:6" x14ac:dyDescent="0.2">
      <c r="B403" s="185">
        <v>42943</v>
      </c>
      <c r="C403" s="32">
        <v>3682.0451316700201</v>
      </c>
      <c r="E403" s="185">
        <v>44461</v>
      </c>
      <c r="F403" s="32">
        <v>141.75046086998191</v>
      </c>
    </row>
    <row r="404" spans="2:6" x14ac:dyDescent="0.2">
      <c r="B404" s="184">
        <v>42944</v>
      </c>
      <c r="C404" s="20">
        <v>3697.2947464699973</v>
      </c>
      <c r="E404" s="184">
        <v>44462</v>
      </c>
      <c r="F404" s="20">
        <v>342.41534909006441</v>
      </c>
    </row>
    <row r="405" spans="2:6" x14ac:dyDescent="0.2">
      <c r="B405" s="185">
        <v>42947</v>
      </c>
      <c r="C405" s="32">
        <v>3477.0255249099864</v>
      </c>
      <c r="E405" s="185">
        <v>44463</v>
      </c>
      <c r="F405" s="32">
        <v>160.98045113001717</v>
      </c>
    </row>
    <row r="406" spans="2:6" x14ac:dyDescent="0.2">
      <c r="B406" s="184">
        <v>42948</v>
      </c>
      <c r="C406" s="20">
        <v>3479.1796961099899</v>
      </c>
      <c r="E406" s="184">
        <v>44466</v>
      </c>
      <c r="F406" s="20">
        <v>-525.94693889003247</v>
      </c>
    </row>
    <row r="407" spans="2:6" x14ac:dyDescent="0.2">
      <c r="B407" s="185">
        <v>42949</v>
      </c>
      <c r="C407" s="32">
        <v>3669.0179949599842</v>
      </c>
      <c r="E407" s="185">
        <v>44467</v>
      </c>
      <c r="F407" s="32">
        <v>-310.8029106099857</v>
      </c>
    </row>
    <row r="408" spans="2:6" x14ac:dyDescent="0.2">
      <c r="B408" s="184">
        <v>42950</v>
      </c>
      <c r="C408" s="20">
        <v>4320.9081166399992</v>
      </c>
      <c r="E408" s="184">
        <v>44468</v>
      </c>
      <c r="F408" s="20">
        <v>110.18183179997141</v>
      </c>
    </row>
    <row r="409" spans="2:6" x14ac:dyDescent="0.2">
      <c r="B409" s="185">
        <v>42951</v>
      </c>
      <c r="C409" s="32">
        <v>4440.1626325100078</v>
      </c>
      <c r="E409" s="185">
        <v>44469</v>
      </c>
      <c r="F409" s="32">
        <v>413.32495046005351</v>
      </c>
    </row>
    <row r="410" spans="2:6" x14ac:dyDescent="0.2">
      <c r="B410" s="184">
        <v>42954</v>
      </c>
      <c r="C410" s="20">
        <v>4147.5871202200069</v>
      </c>
      <c r="E410" s="184">
        <v>44470</v>
      </c>
      <c r="F410" s="20">
        <v>380.59935822995612</v>
      </c>
    </row>
    <row r="411" spans="2:6" x14ac:dyDescent="0.2">
      <c r="B411" s="185">
        <v>42955</v>
      </c>
      <c r="C411" s="32">
        <v>4361.6280502500013</v>
      </c>
      <c r="E411" s="185">
        <v>44473</v>
      </c>
      <c r="F411" s="32">
        <v>-38.086586449993774</v>
      </c>
    </row>
    <row r="412" spans="2:6" x14ac:dyDescent="0.2">
      <c r="B412" s="184">
        <v>42956</v>
      </c>
      <c r="C412" s="20">
        <v>5158.8957519500109</v>
      </c>
      <c r="E412" s="184">
        <v>44474</v>
      </c>
      <c r="F412" s="20">
        <v>-223.08622443000786</v>
      </c>
    </row>
    <row r="413" spans="2:6" x14ac:dyDescent="0.2">
      <c r="B413" s="185">
        <v>42957</v>
      </c>
      <c r="C413" s="32">
        <v>5997.2692478900135</v>
      </c>
      <c r="E413" s="185">
        <v>44475</v>
      </c>
      <c r="F413" s="32">
        <v>222.9789759599953</v>
      </c>
    </row>
    <row r="414" spans="2:6" x14ac:dyDescent="0.2">
      <c r="B414" s="184">
        <v>42958</v>
      </c>
      <c r="C414" s="20">
        <v>6710.8073485499772</v>
      </c>
      <c r="E414" s="184">
        <v>44476</v>
      </c>
      <c r="F414" s="20">
        <v>891.04881325003225</v>
      </c>
    </row>
    <row r="415" spans="2:6" x14ac:dyDescent="0.2">
      <c r="B415" s="185">
        <v>42961</v>
      </c>
      <c r="C415" s="32">
        <v>6752.2747588499915</v>
      </c>
      <c r="E415" s="185">
        <v>44477</v>
      </c>
      <c r="F415" s="32">
        <v>189.53768782992847</v>
      </c>
    </row>
    <row r="416" spans="2:6" x14ac:dyDescent="0.2">
      <c r="B416" s="184">
        <v>42963</v>
      </c>
      <c r="C416" s="20">
        <v>6607.8341087499866</v>
      </c>
      <c r="E416" s="184">
        <v>44480</v>
      </c>
      <c r="F416" s="20">
        <v>-75.674170509970281</v>
      </c>
    </row>
    <row r="417" spans="2:6" x14ac:dyDescent="0.2">
      <c r="B417" s="185">
        <v>42964</v>
      </c>
      <c r="C417" s="32">
        <v>6842.0345639299776</v>
      </c>
      <c r="E417" s="185">
        <v>44481</v>
      </c>
      <c r="F417" s="32">
        <v>17.556456210033502</v>
      </c>
    </row>
    <row r="418" spans="2:6" x14ac:dyDescent="0.2">
      <c r="B418" s="184">
        <v>42965</v>
      </c>
      <c r="C418" s="20">
        <v>6694.3033348999743</v>
      </c>
      <c r="E418" s="184">
        <v>44482</v>
      </c>
      <c r="F418" s="20">
        <v>166.4052028899896</v>
      </c>
    </row>
    <row r="419" spans="2:6" x14ac:dyDescent="0.2">
      <c r="B419" s="185">
        <v>42968</v>
      </c>
      <c r="C419" s="32">
        <v>5945.5276142600051</v>
      </c>
      <c r="E419" s="185">
        <v>44483</v>
      </c>
      <c r="F419" s="32">
        <v>353.37617251998745</v>
      </c>
    </row>
    <row r="420" spans="2:6" x14ac:dyDescent="0.2">
      <c r="B420" s="184">
        <v>42969</v>
      </c>
      <c r="C420" s="20">
        <v>5482.9425128599687</v>
      </c>
      <c r="E420" s="184">
        <v>44484</v>
      </c>
      <c r="F420" s="20">
        <v>-109.82720627001254</v>
      </c>
    </row>
    <row r="421" spans="2:6" x14ac:dyDescent="0.2">
      <c r="B421" s="185">
        <v>42970</v>
      </c>
      <c r="C421" s="32">
        <v>5392.2912199200073</v>
      </c>
      <c r="E421" s="185">
        <v>44487</v>
      </c>
      <c r="F421" s="32">
        <v>-219.57736096001463</v>
      </c>
    </row>
    <row r="422" spans="2:6" x14ac:dyDescent="0.2">
      <c r="B422" s="184">
        <v>42971</v>
      </c>
      <c r="C422" s="20">
        <v>5684.6403838999977</v>
      </c>
      <c r="E422" s="184">
        <v>44488</v>
      </c>
      <c r="F422" s="20">
        <v>-300.51326214993605</v>
      </c>
    </row>
    <row r="423" spans="2:6" x14ac:dyDescent="0.2">
      <c r="B423" s="185">
        <v>42972</v>
      </c>
      <c r="C423" s="32">
        <v>5595.8610285899776</v>
      </c>
      <c r="E423" s="185">
        <v>44489</v>
      </c>
      <c r="F423" s="32">
        <v>-159.92056758003309</v>
      </c>
    </row>
    <row r="424" spans="2:6" x14ac:dyDescent="0.2">
      <c r="B424" s="184">
        <v>42975</v>
      </c>
      <c r="C424" s="20">
        <v>4917.7156009500031</v>
      </c>
      <c r="E424" s="184">
        <v>44490</v>
      </c>
      <c r="F424" s="20">
        <v>219.74797031999333</v>
      </c>
    </row>
    <row r="425" spans="2:6" x14ac:dyDescent="0.2">
      <c r="B425" s="185">
        <v>42976</v>
      </c>
      <c r="C425" s="32">
        <v>4437.871281049971</v>
      </c>
      <c r="E425" s="184">
        <v>44491</v>
      </c>
      <c r="F425" s="32">
        <v>-72.69602734001819</v>
      </c>
    </row>
    <row r="426" spans="2:6" x14ac:dyDescent="0.2">
      <c r="B426" s="184">
        <v>42977</v>
      </c>
      <c r="C426" s="20">
        <v>4519.0061114499986</v>
      </c>
      <c r="E426" s="185">
        <v>44494</v>
      </c>
      <c r="F426" s="20">
        <v>-299.12569758994505</v>
      </c>
    </row>
    <row r="427" spans="2:6" x14ac:dyDescent="0.2">
      <c r="B427" s="185">
        <v>42978</v>
      </c>
      <c r="C427" s="32">
        <v>4879.7841834099963</v>
      </c>
      <c r="E427" s="184">
        <v>44495</v>
      </c>
      <c r="F427" s="32">
        <v>-41.935031260014512</v>
      </c>
    </row>
    <row r="428" spans="2:6" x14ac:dyDescent="0.2">
      <c r="B428" s="184">
        <v>42979</v>
      </c>
      <c r="C428" s="20">
        <v>5143.330029010016</v>
      </c>
      <c r="E428" s="185">
        <v>44496</v>
      </c>
      <c r="F428" s="20">
        <v>185.51925456000026</v>
      </c>
    </row>
    <row r="429" spans="2:6" x14ac:dyDescent="0.2">
      <c r="B429" s="185">
        <v>42982</v>
      </c>
      <c r="C429" s="32">
        <v>4955.4023392900126</v>
      </c>
      <c r="E429" s="184">
        <v>44497</v>
      </c>
      <c r="F429" s="32">
        <v>941.22664395999163</v>
      </c>
    </row>
    <row r="430" spans="2:6" x14ac:dyDescent="0.2">
      <c r="B430" s="184">
        <v>42983</v>
      </c>
      <c r="C430" s="20">
        <v>4927.3090453399927</v>
      </c>
      <c r="E430" s="185">
        <v>44498</v>
      </c>
      <c r="F430" s="20">
        <v>-0.10659999999916181</v>
      </c>
    </row>
    <row r="431" spans="2:6" x14ac:dyDescent="0.2">
      <c r="B431" s="185">
        <v>42984</v>
      </c>
      <c r="C431" s="32">
        <v>5100.3717584599799</v>
      </c>
      <c r="E431" s="184">
        <v>44502</v>
      </c>
      <c r="F431" s="32">
        <v>128.2410716600134</v>
      </c>
    </row>
    <row r="432" spans="2:6" x14ac:dyDescent="0.2">
      <c r="B432" s="184">
        <v>42985</v>
      </c>
      <c r="C432" s="20">
        <v>6039.0283282299933</v>
      </c>
      <c r="E432" s="185">
        <v>44503</v>
      </c>
      <c r="F432" s="20">
        <v>-105.74356535001425</v>
      </c>
    </row>
    <row r="433" spans="2:6" x14ac:dyDescent="0.2">
      <c r="B433" s="185">
        <v>42986</v>
      </c>
      <c r="C433" s="32">
        <v>6330.1578000999871</v>
      </c>
      <c r="E433" s="184">
        <v>44504</v>
      </c>
      <c r="F433" s="32">
        <v>173.80541425000411</v>
      </c>
    </row>
    <row r="434" spans="2:6" x14ac:dyDescent="0.2">
      <c r="B434" s="184">
        <v>42989</v>
      </c>
      <c r="C434" s="20">
        <v>5984.1272015400173</v>
      </c>
      <c r="E434" s="185">
        <v>44505</v>
      </c>
      <c r="F434" s="20">
        <v>135.50730623997515</v>
      </c>
    </row>
    <row r="435" spans="2:6" x14ac:dyDescent="0.2">
      <c r="B435" s="185">
        <v>42990</v>
      </c>
      <c r="C435" s="32">
        <v>5990.1192190099973</v>
      </c>
      <c r="E435" s="184">
        <v>44508</v>
      </c>
      <c r="F435" s="32">
        <v>476.62935129000107</v>
      </c>
    </row>
    <row r="436" spans="2:6" x14ac:dyDescent="0.2">
      <c r="B436" s="184">
        <v>42991</v>
      </c>
      <c r="C436" s="20">
        <v>6277.6806541499973</v>
      </c>
      <c r="E436" s="185">
        <v>44509</v>
      </c>
      <c r="F436" s="20">
        <v>903.36221931001637</v>
      </c>
    </row>
    <row r="437" spans="2:6" x14ac:dyDescent="0.2">
      <c r="B437" s="185">
        <v>42992</v>
      </c>
      <c r="C437" s="32">
        <v>6791.8857319499948</v>
      </c>
      <c r="E437" s="184">
        <v>44510</v>
      </c>
      <c r="F437" s="32">
        <v>998.79981416004011</v>
      </c>
    </row>
    <row r="438" spans="2:6" x14ac:dyDescent="0.2">
      <c r="B438" s="184">
        <v>42993</v>
      </c>
      <c r="C438" s="20">
        <v>6925.8297385199694</v>
      </c>
      <c r="E438" s="185">
        <v>44512</v>
      </c>
      <c r="F438" s="20">
        <v>515.75576061999891</v>
      </c>
    </row>
    <row r="439" spans="2:6" x14ac:dyDescent="0.2">
      <c r="B439" s="185">
        <v>42996</v>
      </c>
      <c r="C439" s="32">
        <v>6562.4803203900228</v>
      </c>
      <c r="E439" s="184">
        <v>44515</v>
      </c>
      <c r="F439" s="32">
        <v>-53.177340670081321</v>
      </c>
    </row>
    <row r="440" spans="2:6" x14ac:dyDescent="0.2">
      <c r="B440" s="184">
        <v>42997</v>
      </c>
      <c r="C440" s="20">
        <v>6335.352712449996</v>
      </c>
      <c r="E440" s="185">
        <v>44516</v>
      </c>
      <c r="F440" s="20">
        <v>-139.0904651399469</v>
      </c>
    </row>
    <row r="441" spans="2:6" x14ac:dyDescent="0.2">
      <c r="B441" s="185">
        <v>42998</v>
      </c>
      <c r="C441" s="32">
        <v>6205.0627766399994</v>
      </c>
      <c r="E441" s="184">
        <v>44517</v>
      </c>
      <c r="F441" s="32">
        <v>381.59354267001618</v>
      </c>
    </row>
    <row r="442" spans="2:6" x14ac:dyDescent="0.2">
      <c r="B442" s="184">
        <v>42999</v>
      </c>
      <c r="C442" s="20">
        <v>6542.8627460499702</v>
      </c>
      <c r="E442" s="185">
        <v>44518</v>
      </c>
      <c r="F442" s="20">
        <v>505.64783077000175</v>
      </c>
    </row>
    <row r="443" spans="2:6" x14ac:dyDescent="0.2">
      <c r="B443" s="185">
        <v>43000</v>
      </c>
      <c r="C443" s="32">
        <v>6499.3971968200058</v>
      </c>
      <c r="E443" s="184">
        <v>44519</v>
      </c>
      <c r="F443" s="32">
        <v>-127.17788988002576</v>
      </c>
    </row>
    <row r="444" spans="2:6" x14ac:dyDescent="0.2">
      <c r="B444" s="184">
        <v>43003</v>
      </c>
      <c r="C444" s="20">
        <v>5969.3063330299919</v>
      </c>
      <c r="E444" s="185">
        <v>44522</v>
      </c>
      <c r="F444" s="20">
        <v>-64.630052639986388</v>
      </c>
    </row>
    <row r="445" spans="2:6" x14ac:dyDescent="0.2">
      <c r="B445" s="184">
        <v>43004</v>
      </c>
      <c r="C445" s="32">
        <v>5457.0990542900108</v>
      </c>
      <c r="E445" s="184">
        <v>44523</v>
      </c>
      <c r="F445" s="32">
        <v>-21.146515480009839</v>
      </c>
    </row>
    <row r="446" spans="2:6" x14ac:dyDescent="0.2">
      <c r="B446" s="185">
        <v>43005</v>
      </c>
      <c r="C446" s="20">
        <v>5651.4719127699791</v>
      </c>
      <c r="E446" s="185">
        <v>44524</v>
      </c>
      <c r="F446" s="20">
        <v>165.9020525199594</v>
      </c>
    </row>
    <row r="447" spans="2:6" x14ac:dyDescent="0.2">
      <c r="B447" s="184">
        <v>43006</v>
      </c>
      <c r="C447" s="20">
        <v>6126.059071339987</v>
      </c>
      <c r="E447" s="184">
        <v>44525</v>
      </c>
      <c r="F447" s="20">
        <v>81.345411310030613</v>
      </c>
    </row>
    <row r="448" spans="2:6" x14ac:dyDescent="0.2">
      <c r="B448" s="185">
        <v>43007</v>
      </c>
      <c r="C448" s="32">
        <v>6103.8097092399839</v>
      </c>
      <c r="E448" s="185">
        <v>44526</v>
      </c>
      <c r="F448" s="32">
        <v>93.599265650031157</v>
      </c>
    </row>
    <row r="449" spans="2:6" x14ac:dyDescent="0.2">
      <c r="B449" s="184">
        <v>43010</v>
      </c>
      <c r="C449" s="20">
        <v>5793.1520406199852</v>
      </c>
      <c r="E449" s="184">
        <v>44529</v>
      </c>
      <c r="F449" s="20">
        <v>-57.348647130012978</v>
      </c>
    </row>
    <row r="450" spans="2:6" x14ac:dyDescent="0.2">
      <c r="B450" s="185">
        <v>43011</v>
      </c>
      <c r="C450" s="32">
        <v>5725.1196165099973</v>
      </c>
      <c r="E450" s="185">
        <v>44530</v>
      </c>
      <c r="F450" s="32">
        <v>-276.94736073998502</v>
      </c>
    </row>
    <row r="451" spans="2:6" x14ac:dyDescent="0.2">
      <c r="B451" s="184">
        <v>43012</v>
      </c>
      <c r="C451" s="20">
        <v>5969.0686634500162</v>
      </c>
      <c r="E451" s="184">
        <v>44531</v>
      </c>
      <c r="F451" s="20">
        <v>171.73889280995354</v>
      </c>
    </row>
    <row r="452" spans="2:6" x14ac:dyDescent="0.2">
      <c r="B452" s="185">
        <v>43013</v>
      </c>
      <c r="C452" s="32">
        <v>6460.5041781599866</v>
      </c>
      <c r="E452" s="185">
        <v>44532</v>
      </c>
      <c r="F452" s="32">
        <v>262.41436977003468</v>
      </c>
    </row>
    <row r="453" spans="2:6" x14ac:dyDescent="0.2">
      <c r="B453" s="184">
        <v>43014</v>
      </c>
      <c r="C453" s="20">
        <v>6769.0209232799825</v>
      </c>
      <c r="E453" s="184">
        <v>44533</v>
      </c>
      <c r="F453" s="20">
        <v>44.644626849971246</v>
      </c>
    </row>
    <row r="454" spans="2:6" x14ac:dyDescent="0.2">
      <c r="B454" s="185">
        <v>43017</v>
      </c>
      <c r="C454" s="32">
        <v>6991.4881346700131</v>
      </c>
      <c r="E454" s="185">
        <v>44536</v>
      </c>
      <c r="F454" s="32">
        <v>-221.09358273999533</v>
      </c>
    </row>
    <row r="455" spans="2:6" x14ac:dyDescent="0.2">
      <c r="B455" s="184">
        <v>43018</v>
      </c>
      <c r="C455" s="20">
        <v>7123.2651003999927</v>
      </c>
      <c r="E455" s="184">
        <v>44537</v>
      </c>
      <c r="F455" s="20">
        <v>-145.42040022002766</v>
      </c>
    </row>
    <row r="456" spans="2:6" x14ac:dyDescent="0.2">
      <c r="B456" s="185">
        <v>43019</v>
      </c>
      <c r="C456" s="32">
        <v>7346.23302598999</v>
      </c>
      <c r="E456" s="185">
        <v>44538</v>
      </c>
      <c r="F456" s="32">
        <v>338.16635524999583</v>
      </c>
    </row>
    <row r="457" spans="2:6" x14ac:dyDescent="0.2">
      <c r="B457" s="184">
        <v>43020</v>
      </c>
      <c r="C457" s="20">
        <v>7916.266787970002</v>
      </c>
      <c r="E457" s="184">
        <v>44539</v>
      </c>
      <c r="F457" s="20">
        <v>711.41792067006463</v>
      </c>
    </row>
    <row r="458" spans="2:6" x14ac:dyDescent="0.2">
      <c r="B458" s="185">
        <v>43021</v>
      </c>
      <c r="C458" s="32">
        <v>7863.7718356799742</v>
      </c>
      <c r="E458" s="185">
        <v>44540</v>
      </c>
      <c r="F458" s="32">
        <v>450.6716034799465</v>
      </c>
    </row>
    <row r="459" spans="2:6" x14ac:dyDescent="0.2">
      <c r="B459" s="184">
        <v>43024</v>
      </c>
      <c r="C459" s="20">
        <v>7179.5137401400134</v>
      </c>
      <c r="E459" s="184">
        <v>44543</v>
      </c>
      <c r="F459" s="20">
        <v>305.80005082004936</v>
      </c>
    </row>
    <row r="460" spans="2:6" x14ac:dyDescent="0.2">
      <c r="B460" s="185">
        <v>43025</v>
      </c>
      <c r="C460" s="32">
        <v>6645.9470355799713</v>
      </c>
      <c r="E460" s="185">
        <v>44544</v>
      </c>
      <c r="F460" s="32">
        <v>-108.27516978007043</v>
      </c>
    </row>
    <row r="461" spans="2:6" x14ac:dyDescent="0.2">
      <c r="B461" s="184">
        <v>43026</v>
      </c>
      <c r="C461" s="20">
        <v>6583.3389018099988</v>
      </c>
      <c r="E461" s="184">
        <v>44545</v>
      </c>
      <c r="F461" s="20">
        <v>281.67034504003823</v>
      </c>
    </row>
    <row r="462" spans="2:6" x14ac:dyDescent="0.2">
      <c r="B462" s="185">
        <v>43027</v>
      </c>
      <c r="C462" s="32">
        <v>6830.4908954200218</v>
      </c>
      <c r="E462" s="185">
        <v>44546</v>
      </c>
      <c r="F462" s="32">
        <v>492.74099566001678</v>
      </c>
    </row>
    <row r="463" spans="2:6" x14ac:dyDescent="0.2">
      <c r="B463" s="184">
        <v>43028</v>
      </c>
      <c r="C463" s="20">
        <v>6684.1686858799949</v>
      </c>
      <c r="E463" s="184">
        <v>44547</v>
      </c>
      <c r="F463" s="20">
        <v>533.31922586995643</v>
      </c>
    </row>
    <row r="464" spans="2:6" x14ac:dyDescent="0.2">
      <c r="B464" s="185">
        <v>43031</v>
      </c>
      <c r="C464" s="32">
        <v>6250.1721701700008</v>
      </c>
      <c r="E464" s="185">
        <v>44548</v>
      </c>
      <c r="F464" s="32">
        <v>2.3556606300408021</v>
      </c>
    </row>
    <row r="465" spans="2:6" x14ac:dyDescent="0.2">
      <c r="B465" s="184">
        <v>43032</v>
      </c>
      <c r="C465" s="20">
        <v>5996.1833258699917</v>
      </c>
      <c r="E465" s="184">
        <v>44551</v>
      </c>
      <c r="F465" s="20">
        <v>758.51732247002656</v>
      </c>
    </row>
    <row r="466" spans="2:6" x14ac:dyDescent="0.2">
      <c r="B466" s="185">
        <v>43033</v>
      </c>
      <c r="C466" s="32">
        <v>5972.4135120899882</v>
      </c>
      <c r="E466" s="185">
        <v>44552</v>
      </c>
      <c r="F466" s="32">
        <v>824.4778309899848</v>
      </c>
    </row>
    <row r="467" spans="2:6" x14ac:dyDescent="0.2">
      <c r="B467" s="184">
        <v>43034</v>
      </c>
      <c r="C467" s="20">
        <v>6371.6234064299788</v>
      </c>
      <c r="E467" s="184">
        <v>44553</v>
      </c>
      <c r="F467" s="20">
        <v>49.327472920005675</v>
      </c>
    </row>
    <row r="468" spans="2:6" x14ac:dyDescent="0.2">
      <c r="B468" s="185">
        <v>43035</v>
      </c>
      <c r="C468" s="32">
        <v>6420.7944117599982</v>
      </c>
      <c r="E468" s="185">
        <v>44554</v>
      </c>
      <c r="F468" s="32">
        <v>-964.8064774000668</v>
      </c>
    </row>
    <row r="469" spans="2:6" x14ac:dyDescent="0.2">
      <c r="B469" s="184">
        <v>43038</v>
      </c>
      <c r="C469" s="20">
        <v>6540.7338862000033</v>
      </c>
      <c r="E469" s="184">
        <v>44557</v>
      </c>
      <c r="F469" s="20">
        <v>-143.77238401991781</v>
      </c>
    </row>
    <row r="470" spans="2:6" x14ac:dyDescent="0.2">
      <c r="B470" s="185">
        <v>43039</v>
      </c>
      <c r="C470" s="32">
        <v>6734.8617329299741</v>
      </c>
      <c r="E470" s="185">
        <v>44558</v>
      </c>
      <c r="F470" s="32">
        <v>-322.89037014002679</v>
      </c>
    </row>
    <row r="471" spans="2:6" x14ac:dyDescent="0.2">
      <c r="B471" s="184">
        <v>43041</v>
      </c>
      <c r="C471" s="20">
        <v>7117.4864357799815</v>
      </c>
      <c r="E471" s="184">
        <v>44559</v>
      </c>
      <c r="F471" s="20">
        <v>-387.05900763999671</v>
      </c>
    </row>
    <row r="472" spans="2:6" x14ac:dyDescent="0.2">
      <c r="B472" s="185">
        <v>43042</v>
      </c>
      <c r="C472" s="32">
        <v>6984.3065694700053</v>
      </c>
      <c r="E472" s="185">
        <v>44560</v>
      </c>
      <c r="F472" s="32">
        <v>-446.82508842000971</v>
      </c>
    </row>
    <row r="473" spans="2:6" x14ac:dyDescent="0.2">
      <c r="B473" s="184">
        <v>43045</v>
      </c>
      <c r="C473" s="20">
        <v>6517.6414258400036</v>
      </c>
      <c r="E473" s="184">
        <v>44561</v>
      </c>
      <c r="F473" s="20">
        <v>-900.55061258003116</v>
      </c>
    </row>
    <row r="474" spans="2:6" x14ac:dyDescent="0.2">
      <c r="B474" s="185">
        <v>43046</v>
      </c>
      <c r="C474" s="32">
        <v>6255.7966749500192</v>
      </c>
      <c r="E474" s="184">
        <v>44564</v>
      </c>
      <c r="F474" s="32">
        <v>-37.947899029939435</v>
      </c>
    </row>
    <row r="475" spans="2:6" x14ac:dyDescent="0.2">
      <c r="B475" s="184">
        <v>43047</v>
      </c>
      <c r="C475" s="20">
        <v>6471.3784264500136</v>
      </c>
      <c r="E475" s="185">
        <v>44565</v>
      </c>
      <c r="F475" s="20">
        <v>-402.01433039002586</v>
      </c>
    </row>
    <row r="476" spans="2:6" x14ac:dyDescent="0.2">
      <c r="B476" s="185">
        <v>43048</v>
      </c>
      <c r="C476" s="32">
        <v>7193.6107543199905</v>
      </c>
      <c r="E476" s="184">
        <v>44566</v>
      </c>
      <c r="F476" s="32">
        <v>150.7707574099768</v>
      </c>
    </row>
    <row r="477" spans="2:6" x14ac:dyDescent="0.2">
      <c r="B477" s="184">
        <v>43049</v>
      </c>
      <c r="C477" s="20">
        <v>7396.3005478499981</v>
      </c>
      <c r="E477" s="185">
        <v>44568</v>
      </c>
      <c r="F477" s="20">
        <v>182.97485030005919</v>
      </c>
    </row>
    <row r="478" spans="2:6" x14ac:dyDescent="0.2">
      <c r="B478" s="185">
        <v>43052</v>
      </c>
      <c r="C478" s="32">
        <v>7330.522930659994</v>
      </c>
      <c r="E478" s="184">
        <v>44571</v>
      </c>
      <c r="F478" s="32">
        <v>-262.26956251001684</v>
      </c>
    </row>
    <row r="479" spans="2:6" x14ac:dyDescent="0.2">
      <c r="B479" s="184">
        <v>43053</v>
      </c>
      <c r="C479" s="20">
        <v>7393.542968290014</v>
      </c>
      <c r="E479" s="185">
        <v>44572</v>
      </c>
      <c r="F479" s="20">
        <v>-273.81162572005996</v>
      </c>
    </row>
    <row r="480" spans="2:6" x14ac:dyDescent="0.2">
      <c r="B480" s="185">
        <v>43054</v>
      </c>
      <c r="C480" s="32">
        <v>7527.9546767899883</v>
      </c>
      <c r="E480" s="184">
        <v>44573</v>
      </c>
      <c r="F480" s="32">
        <v>22.726935309998225</v>
      </c>
    </row>
    <row r="481" spans="2:6" x14ac:dyDescent="0.2">
      <c r="B481" s="184">
        <v>43055</v>
      </c>
      <c r="C481" s="20">
        <v>7849.7565273399814</v>
      </c>
      <c r="E481" s="185">
        <v>44574</v>
      </c>
      <c r="F481" s="20">
        <v>180.13291115005268</v>
      </c>
    </row>
    <row r="482" spans="2:6" x14ac:dyDescent="0.2">
      <c r="B482" s="185">
        <v>43056</v>
      </c>
      <c r="C482" s="32">
        <v>7829.7917528900143</v>
      </c>
      <c r="E482" s="184">
        <v>44575</v>
      </c>
      <c r="F482" s="32">
        <v>-376.23758564004675</v>
      </c>
    </row>
    <row r="483" spans="2:6" x14ac:dyDescent="0.2">
      <c r="B483" s="184">
        <v>43059</v>
      </c>
      <c r="C483" s="20">
        <v>7337.9963288500148</v>
      </c>
      <c r="E483" s="185">
        <v>44578</v>
      </c>
      <c r="F483" s="20">
        <v>-327.97168143995805</v>
      </c>
    </row>
    <row r="484" spans="2:6" x14ac:dyDescent="0.2">
      <c r="B484" s="185">
        <v>43060</v>
      </c>
      <c r="C484" s="32">
        <v>6897.1582983900153</v>
      </c>
      <c r="E484" s="184">
        <v>44579</v>
      </c>
      <c r="F484" s="32">
        <v>-448.83173064998118</v>
      </c>
    </row>
    <row r="485" spans="2:6" x14ac:dyDescent="0.2">
      <c r="B485" s="184">
        <v>43061</v>
      </c>
      <c r="C485" s="20">
        <v>6799.0877749100036</v>
      </c>
      <c r="E485" s="185">
        <v>44580</v>
      </c>
      <c r="F485" s="20">
        <v>-264.58193212008337</v>
      </c>
    </row>
    <row r="486" spans="2:6" x14ac:dyDescent="0.2">
      <c r="B486" s="185">
        <v>43062</v>
      </c>
      <c r="C486" s="32">
        <v>7057.824397260003</v>
      </c>
      <c r="E486" s="184">
        <v>44581</v>
      </c>
      <c r="F486" s="32">
        <v>-137.54184295993764</v>
      </c>
    </row>
    <row r="487" spans="2:6" x14ac:dyDescent="0.2">
      <c r="B487" s="184">
        <v>43063</v>
      </c>
      <c r="C487" s="20">
        <v>6864.9843267999822</v>
      </c>
      <c r="E487" s="185">
        <v>44582</v>
      </c>
      <c r="F487" s="20">
        <v>-124.95701975002885</v>
      </c>
    </row>
    <row r="488" spans="2:6" x14ac:dyDescent="0.2">
      <c r="B488" s="185">
        <v>43066</v>
      </c>
      <c r="C488" s="32">
        <v>6209.3458247499948</v>
      </c>
      <c r="E488" s="184">
        <v>44585</v>
      </c>
      <c r="F488" s="32">
        <v>-276.22747008001897</v>
      </c>
    </row>
    <row r="489" spans="2:6" x14ac:dyDescent="0.2">
      <c r="B489" s="184">
        <v>43067</v>
      </c>
      <c r="C489" s="20">
        <v>5761.8966932499898</v>
      </c>
      <c r="E489" s="185">
        <v>44586</v>
      </c>
      <c r="F489" s="20">
        <v>-564.55719442997361</v>
      </c>
    </row>
    <row r="490" spans="2:6" x14ac:dyDescent="0.2">
      <c r="B490" s="185">
        <v>43068</v>
      </c>
      <c r="C490" s="32">
        <v>5788.7388203599839</v>
      </c>
      <c r="E490" s="184">
        <v>44587</v>
      </c>
      <c r="F490" s="32">
        <v>-381.67540572001599</v>
      </c>
    </row>
    <row r="491" spans="2:6" x14ac:dyDescent="0.2">
      <c r="B491" s="184">
        <v>43069</v>
      </c>
      <c r="C491" s="20">
        <v>6152.0855966099771</v>
      </c>
      <c r="E491" s="185">
        <v>44588</v>
      </c>
      <c r="F491" s="20">
        <v>32.655306770000607</v>
      </c>
    </row>
    <row r="492" spans="2:6" x14ac:dyDescent="0.2">
      <c r="B492" s="185">
        <v>43070</v>
      </c>
      <c r="C492" s="32">
        <v>6423.5548998799932</v>
      </c>
      <c r="E492" s="184">
        <v>44589</v>
      </c>
      <c r="F492" s="32">
        <v>163.75085291999858</v>
      </c>
    </row>
    <row r="493" spans="2:6" x14ac:dyDescent="0.2">
      <c r="B493" s="184">
        <v>43073</v>
      </c>
      <c r="C493" s="20">
        <v>6311.6563577500056</v>
      </c>
      <c r="E493" s="185">
        <v>44592</v>
      </c>
      <c r="F493" s="20">
        <v>-87.841519929992501</v>
      </c>
    </row>
    <row r="494" spans="2:6" x14ac:dyDescent="0.2">
      <c r="B494" s="184">
        <v>43074</v>
      </c>
      <c r="C494" s="32">
        <v>6371.8634181499947</v>
      </c>
      <c r="E494" s="184">
        <v>44593</v>
      </c>
      <c r="F494" s="32">
        <v>-141.86105542001314</v>
      </c>
    </row>
    <row r="495" spans="2:6" x14ac:dyDescent="0.2">
      <c r="B495" s="185">
        <v>43075</v>
      </c>
      <c r="C495" s="20">
        <v>6937.9223563199921</v>
      </c>
      <c r="E495" s="185">
        <v>44594</v>
      </c>
      <c r="F495" s="20">
        <v>-21.809583489957731</v>
      </c>
    </row>
    <row r="496" spans="2:6" x14ac:dyDescent="0.2">
      <c r="B496" s="184">
        <v>43076</v>
      </c>
      <c r="C496" s="20">
        <v>7992.320965980005</v>
      </c>
      <c r="E496" s="184">
        <v>44595</v>
      </c>
      <c r="F496" s="20">
        <v>338.97473096998874</v>
      </c>
    </row>
    <row r="497" spans="2:6" x14ac:dyDescent="0.2">
      <c r="B497" s="185">
        <v>43077</v>
      </c>
      <c r="C497" s="32">
        <v>8336.2009818799852</v>
      </c>
      <c r="E497" s="185">
        <v>44596</v>
      </c>
      <c r="F497" s="32">
        <v>-166.11453949002316</v>
      </c>
    </row>
    <row r="498" spans="2:6" x14ac:dyDescent="0.2">
      <c r="B498" s="184">
        <v>43080</v>
      </c>
      <c r="C498" s="20">
        <v>7990.017758639995</v>
      </c>
      <c r="E498" s="184">
        <v>44599</v>
      </c>
      <c r="F498" s="20">
        <v>-83.28593033994548</v>
      </c>
    </row>
    <row r="499" spans="2:6" x14ac:dyDescent="0.2">
      <c r="B499" s="185">
        <v>43081</v>
      </c>
      <c r="C499" s="32">
        <v>8109.2166649099963</v>
      </c>
      <c r="E499" s="185">
        <v>44600</v>
      </c>
      <c r="F499" s="32">
        <v>-24.773839920060709</v>
      </c>
    </row>
    <row r="500" spans="2:6" x14ac:dyDescent="0.2">
      <c r="B500" s="184">
        <v>43082</v>
      </c>
      <c r="C500" s="20">
        <v>8616.3942758999765</v>
      </c>
      <c r="E500" s="184">
        <v>44601</v>
      </c>
      <c r="F500" s="20">
        <v>421.58954300999176</v>
      </c>
    </row>
    <row r="501" spans="2:6" x14ac:dyDescent="0.2">
      <c r="B501" s="185">
        <v>43083</v>
      </c>
      <c r="C501" s="32">
        <v>9433.8402991000039</v>
      </c>
      <c r="E501" s="185">
        <v>44602</v>
      </c>
      <c r="F501" s="32">
        <v>386.58172155002831</v>
      </c>
    </row>
    <row r="502" spans="2:6" x14ac:dyDescent="0.2">
      <c r="B502" s="184">
        <v>43084</v>
      </c>
      <c r="C502" s="20">
        <v>9738.1570196399989</v>
      </c>
      <c r="E502" s="184">
        <v>44603</v>
      </c>
      <c r="F502" s="20">
        <v>421.80544128001202</v>
      </c>
    </row>
    <row r="503" spans="2:6" x14ac:dyDescent="0.2">
      <c r="B503" s="185">
        <v>43087</v>
      </c>
      <c r="C503" s="32">
        <v>9715.727268609975</v>
      </c>
      <c r="E503" s="185">
        <v>44606</v>
      </c>
      <c r="F503" s="32">
        <v>-88.046532379987184</v>
      </c>
    </row>
    <row r="504" spans="2:6" x14ac:dyDescent="0.2">
      <c r="B504" s="184">
        <v>43088</v>
      </c>
      <c r="C504" s="20">
        <v>10003.065494509996</v>
      </c>
      <c r="E504" s="184">
        <v>44607</v>
      </c>
      <c r="F504" s="20">
        <v>-11.721796819998417</v>
      </c>
    </row>
    <row r="505" spans="2:6" x14ac:dyDescent="0.2">
      <c r="B505" s="185">
        <v>43089</v>
      </c>
      <c r="C505" s="32">
        <v>10599.686732380011</v>
      </c>
      <c r="E505" s="185">
        <v>44608</v>
      </c>
      <c r="F505" s="32">
        <v>467.17307313997298</v>
      </c>
    </row>
    <row r="506" spans="2:6" x14ac:dyDescent="0.2">
      <c r="B506" s="184">
        <v>43090</v>
      </c>
      <c r="C506" s="20">
        <v>12003.100697479997</v>
      </c>
      <c r="E506" s="184">
        <v>44609</v>
      </c>
      <c r="F506" s="20">
        <v>600.32189835997997</v>
      </c>
    </row>
    <row r="507" spans="2:6" x14ac:dyDescent="0.2">
      <c r="B507" s="185">
        <v>43091</v>
      </c>
      <c r="C507" s="32">
        <v>12535.265905100008</v>
      </c>
      <c r="E507" s="185">
        <v>44610</v>
      </c>
      <c r="F507" s="32">
        <v>-34.43556508992333</v>
      </c>
    </row>
    <row r="508" spans="2:6" x14ac:dyDescent="0.2">
      <c r="B508" s="184">
        <v>43096</v>
      </c>
      <c r="C508" s="20">
        <v>12153.866626279982</v>
      </c>
      <c r="E508" s="184">
        <v>44613</v>
      </c>
      <c r="F508" s="20">
        <v>-283.88086343009491</v>
      </c>
    </row>
    <row r="509" spans="2:6" x14ac:dyDescent="0.2">
      <c r="B509" s="185">
        <v>43097</v>
      </c>
      <c r="C509" s="32">
        <v>11976.187413079984</v>
      </c>
      <c r="E509" s="185">
        <v>44614</v>
      </c>
      <c r="F509" s="32">
        <v>-66.78367219993379</v>
      </c>
    </row>
    <row r="510" spans="2:6" x14ac:dyDescent="0.2">
      <c r="B510" s="184">
        <v>43098</v>
      </c>
      <c r="C510" s="20">
        <v>11141.065286189987</v>
      </c>
      <c r="E510" s="184">
        <v>44615</v>
      </c>
      <c r="F510" s="20">
        <v>498.61407358996803</v>
      </c>
    </row>
    <row r="511" spans="2:6" x14ac:dyDescent="0.2">
      <c r="B511" s="185">
        <v>43102</v>
      </c>
      <c r="C511" s="32">
        <v>-1236.52232198001</v>
      </c>
      <c r="E511" s="185">
        <v>44616</v>
      </c>
      <c r="F511" s="32">
        <v>1372.9588942700066</v>
      </c>
    </row>
    <row r="512" spans="2:6" x14ac:dyDescent="0.2">
      <c r="B512" s="184">
        <v>43103</v>
      </c>
      <c r="C512" s="20">
        <v>-1947.5520972099912</v>
      </c>
      <c r="E512" s="184">
        <v>44617</v>
      </c>
      <c r="F512" s="20">
        <v>11388.988825580047</v>
      </c>
    </row>
    <row r="513" spans="2:6" x14ac:dyDescent="0.2">
      <c r="B513" s="185">
        <v>43104</v>
      </c>
      <c r="C513" s="32">
        <v>-2281.5266886900063</v>
      </c>
      <c r="E513" s="185">
        <v>44620</v>
      </c>
      <c r="F513" s="32">
        <v>12370.019555029925</v>
      </c>
    </row>
    <row r="514" spans="2:6" x14ac:dyDescent="0.2">
      <c r="B514" s="184">
        <v>43105</v>
      </c>
      <c r="C514" s="20">
        <v>-2539.9502797399764</v>
      </c>
      <c r="E514" s="184">
        <v>44621</v>
      </c>
      <c r="F514" s="20">
        <v>7066.0012478100252</v>
      </c>
    </row>
    <row r="515" spans="2:6" x14ac:dyDescent="0.2">
      <c r="B515" s="185">
        <v>43108</v>
      </c>
      <c r="C515" s="32">
        <v>-2695.3374543699902</v>
      </c>
      <c r="E515" s="185">
        <v>44622</v>
      </c>
      <c r="F515" s="32">
        <v>3128.3424194600084</v>
      </c>
    </row>
    <row r="516" spans="2:6" x14ac:dyDescent="0.2">
      <c r="B516" s="184">
        <v>43109</v>
      </c>
      <c r="C516" s="20">
        <v>-2682.1526176600019</v>
      </c>
      <c r="E516" s="184">
        <v>44623</v>
      </c>
      <c r="F516" s="20">
        <v>2390.7602639400284</v>
      </c>
    </row>
    <row r="517" spans="2:6" x14ac:dyDescent="0.2">
      <c r="B517" s="185">
        <v>43110</v>
      </c>
      <c r="C517" s="32">
        <v>-2477.6504687799898</v>
      </c>
      <c r="E517" s="185">
        <v>44624</v>
      </c>
      <c r="F517" s="32">
        <v>1632.1453245399753</v>
      </c>
    </row>
    <row r="518" spans="2:6" x14ac:dyDescent="0.2">
      <c r="B518" s="184">
        <v>43111</v>
      </c>
      <c r="C518" s="20">
        <v>-2064.0893902599928</v>
      </c>
      <c r="E518" s="184">
        <v>44627</v>
      </c>
      <c r="F518" s="20">
        <v>596.40313672000775</v>
      </c>
    </row>
    <row r="519" spans="2:6" x14ac:dyDescent="0.2">
      <c r="B519" s="185">
        <v>43112</v>
      </c>
      <c r="C519" s="32">
        <v>-1774.3445934799965</v>
      </c>
      <c r="E519" s="185">
        <v>44628</v>
      </c>
      <c r="F519" s="32">
        <v>420.63038834999315</v>
      </c>
    </row>
    <row r="520" spans="2:6" x14ac:dyDescent="0.2">
      <c r="B520" s="184">
        <v>43115</v>
      </c>
      <c r="C520" s="20">
        <v>-2231.5542587099771</v>
      </c>
      <c r="E520" s="184">
        <v>44629</v>
      </c>
      <c r="F520" s="20">
        <v>187.63630600000033</v>
      </c>
    </row>
    <row r="521" spans="2:6" x14ac:dyDescent="0.2">
      <c r="B521" s="185">
        <v>43116</v>
      </c>
      <c r="C521" s="32">
        <v>-2700.3712337699835</v>
      </c>
      <c r="E521" s="185">
        <v>44630</v>
      </c>
      <c r="F521" s="32">
        <v>93.210882130020764</v>
      </c>
    </row>
    <row r="522" spans="2:6" x14ac:dyDescent="0.2">
      <c r="B522" s="184">
        <v>43117</v>
      </c>
      <c r="C522" s="20">
        <v>-2864.7827395499917</v>
      </c>
      <c r="E522" s="184">
        <v>44631</v>
      </c>
      <c r="F522" s="20">
        <v>365.83640987996478</v>
      </c>
    </row>
    <row r="523" spans="2:6" x14ac:dyDescent="0.2">
      <c r="B523" s="185">
        <v>43118</v>
      </c>
      <c r="C523" s="32">
        <v>-2724.2683005599829</v>
      </c>
      <c r="E523" s="184">
        <v>44634</v>
      </c>
      <c r="F523" s="32">
        <v>123.72792744002072</v>
      </c>
    </row>
    <row r="524" spans="2:6" x14ac:dyDescent="0.2">
      <c r="B524" s="184">
        <v>43119</v>
      </c>
      <c r="C524" s="20">
        <v>-2940.2372958600172</v>
      </c>
      <c r="E524" s="185">
        <v>44635</v>
      </c>
      <c r="F524" s="20">
        <v>-691.40648335998412</v>
      </c>
    </row>
    <row r="525" spans="2:6" x14ac:dyDescent="0.2">
      <c r="B525" s="185">
        <v>43122</v>
      </c>
      <c r="C525" s="32">
        <v>-3607.4069583599921</v>
      </c>
      <c r="E525" s="184">
        <v>44636</v>
      </c>
      <c r="F525" s="32">
        <v>-334.25938987004338</v>
      </c>
    </row>
    <row r="526" spans="2:6" x14ac:dyDescent="0.2">
      <c r="B526" s="184">
        <v>43123</v>
      </c>
      <c r="C526" s="20">
        <v>-4030.153804379981</v>
      </c>
      <c r="E526" s="185">
        <v>44637</v>
      </c>
      <c r="F526" s="20">
        <v>-191.71430386998691</v>
      </c>
    </row>
    <row r="527" spans="2:6" x14ac:dyDescent="0.2">
      <c r="B527" s="185">
        <v>43124</v>
      </c>
      <c r="C527" s="32">
        <v>-4168.8280550100026</v>
      </c>
      <c r="E527" s="184">
        <v>44638</v>
      </c>
      <c r="F527" s="32">
        <v>-520.1312133600004</v>
      </c>
    </row>
    <row r="528" spans="2:6" x14ac:dyDescent="0.2">
      <c r="B528" s="184">
        <v>43125</v>
      </c>
      <c r="C528" s="20">
        <v>-4071.1565557199938</v>
      </c>
      <c r="E528" s="185">
        <v>44641</v>
      </c>
      <c r="F528" s="20">
        <v>-752.30048272997374</v>
      </c>
    </row>
    <row r="529" spans="2:6" x14ac:dyDescent="0.2">
      <c r="B529" s="185">
        <v>43126</v>
      </c>
      <c r="C529" s="32">
        <v>-4315.8690338699962</v>
      </c>
      <c r="E529" s="184">
        <v>44642</v>
      </c>
      <c r="F529" s="32">
        <v>-516.21982130000833</v>
      </c>
    </row>
    <row r="530" spans="2:6" x14ac:dyDescent="0.2">
      <c r="B530" s="184">
        <v>43129</v>
      </c>
      <c r="C530" s="20">
        <v>-4815.9921048500109</v>
      </c>
      <c r="E530" s="185">
        <v>44643</v>
      </c>
      <c r="F530" s="20">
        <v>-464.13139907002915</v>
      </c>
    </row>
    <row r="531" spans="2:6" x14ac:dyDescent="0.2">
      <c r="B531" s="185">
        <v>43130</v>
      </c>
      <c r="C531" s="32">
        <v>-5232.1383696300036</v>
      </c>
      <c r="E531" s="184">
        <v>44644</v>
      </c>
      <c r="F531" s="32">
        <v>-92.66445396997733</v>
      </c>
    </row>
    <row r="532" spans="2:6" x14ac:dyDescent="0.2">
      <c r="B532" s="184">
        <v>43131</v>
      </c>
      <c r="C532" s="20">
        <v>-5194.0875883600092</v>
      </c>
      <c r="E532" s="185">
        <v>44645</v>
      </c>
      <c r="F532" s="20">
        <v>-667.66505553998286</v>
      </c>
    </row>
    <row r="533" spans="2:6" x14ac:dyDescent="0.2">
      <c r="B533" s="185">
        <v>43132</v>
      </c>
      <c r="C533" s="32">
        <v>-4831.6468881799956</v>
      </c>
      <c r="E533" s="184">
        <v>44648</v>
      </c>
      <c r="F533" s="32">
        <v>-748.13291968003614</v>
      </c>
    </row>
    <row r="534" spans="2:6" x14ac:dyDescent="0.2">
      <c r="B534" s="184">
        <v>43133</v>
      </c>
      <c r="C534" s="20">
        <v>-4775.710530339973</v>
      </c>
      <c r="E534" s="185">
        <v>44649</v>
      </c>
      <c r="F534" s="20">
        <v>-506.0826629899675</v>
      </c>
    </row>
    <row r="535" spans="2:6" x14ac:dyDescent="0.2">
      <c r="B535" s="185">
        <v>43136</v>
      </c>
      <c r="C535" s="32">
        <v>-4945.4488194599689</v>
      </c>
      <c r="E535" s="184">
        <v>44650</v>
      </c>
      <c r="F535" s="32">
        <v>-373.31677181000123</v>
      </c>
    </row>
    <row r="536" spans="2:6" x14ac:dyDescent="0.2">
      <c r="B536" s="184">
        <v>43137</v>
      </c>
      <c r="C536" s="20">
        <v>-5017.4988706099975</v>
      </c>
      <c r="E536" s="185">
        <v>44651</v>
      </c>
      <c r="F536" s="20">
        <v>-87.017619420017581</v>
      </c>
    </row>
    <row r="537" spans="2:6" x14ac:dyDescent="0.2">
      <c r="B537" s="185">
        <v>43138</v>
      </c>
      <c r="C537" s="32">
        <v>-4780.9785221299971</v>
      </c>
      <c r="E537" s="184">
        <v>44652</v>
      </c>
      <c r="F537" s="32">
        <v>-166.7359905000194</v>
      </c>
    </row>
    <row r="538" spans="2:6" x14ac:dyDescent="0.2">
      <c r="B538" s="184">
        <v>43139</v>
      </c>
      <c r="C538" s="20">
        <v>-3904.6758046799805</v>
      </c>
      <c r="E538" s="185">
        <v>44655</v>
      </c>
      <c r="F538" s="20">
        <v>-263.3145638499991</v>
      </c>
    </row>
    <row r="539" spans="2:6" x14ac:dyDescent="0.2">
      <c r="B539" s="185">
        <v>43140</v>
      </c>
      <c r="C539" s="32">
        <v>-3602.5903707800026</v>
      </c>
      <c r="E539" s="184">
        <v>44656</v>
      </c>
      <c r="F539" s="32">
        <v>18.789328170008957</v>
      </c>
    </row>
    <row r="540" spans="2:6" x14ac:dyDescent="0.2">
      <c r="B540" s="184">
        <v>43143</v>
      </c>
      <c r="C540" s="20">
        <v>-3964.3602632599941</v>
      </c>
      <c r="E540" s="185">
        <v>44657</v>
      </c>
      <c r="F540" s="20">
        <v>262.01168610004243</v>
      </c>
    </row>
    <row r="541" spans="2:6" x14ac:dyDescent="0.2">
      <c r="B541" s="185">
        <v>43144</v>
      </c>
      <c r="C541" s="32">
        <v>-3862.0110702300153</v>
      </c>
      <c r="E541" s="184">
        <v>44658</v>
      </c>
      <c r="F541" s="32">
        <v>926.32375675992807</v>
      </c>
    </row>
    <row r="542" spans="2:6" x14ac:dyDescent="0.2">
      <c r="B542" s="184">
        <v>43145</v>
      </c>
      <c r="C542" s="20">
        <v>-3557.4690259800118</v>
      </c>
      <c r="E542" s="185">
        <v>44659</v>
      </c>
      <c r="F542" s="20">
        <v>239.29191267007263</v>
      </c>
    </row>
    <row r="543" spans="2:6" x14ac:dyDescent="0.2">
      <c r="B543" s="184">
        <v>43146</v>
      </c>
      <c r="C543" s="32">
        <v>-3156.562726580014</v>
      </c>
      <c r="E543" s="184">
        <v>44662</v>
      </c>
      <c r="F543" s="32">
        <v>-69.771504070027731</v>
      </c>
    </row>
    <row r="544" spans="2:6" x14ac:dyDescent="0.2">
      <c r="B544" s="185">
        <v>43147</v>
      </c>
      <c r="C544" s="20">
        <v>-3245.7547868499823</v>
      </c>
      <c r="E544" s="185">
        <v>44663</v>
      </c>
      <c r="F544" s="20">
        <v>315.83467321994249</v>
      </c>
    </row>
    <row r="545" spans="2:6" x14ac:dyDescent="0.2">
      <c r="B545" s="184">
        <v>43150</v>
      </c>
      <c r="C545" s="20">
        <v>-3510.7897946599987</v>
      </c>
      <c r="E545" s="184">
        <v>44664</v>
      </c>
      <c r="F545" s="20">
        <v>784.56666008004686</v>
      </c>
    </row>
    <row r="546" spans="2:6" x14ac:dyDescent="0.2">
      <c r="B546" s="185">
        <v>43151</v>
      </c>
      <c r="C546" s="32">
        <v>-3877.9905959699827</v>
      </c>
      <c r="E546" s="185">
        <v>44665</v>
      </c>
      <c r="F546" s="32">
        <v>1121.6043349000392</v>
      </c>
    </row>
    <row r="547" spans="2:6" x14ac:dyDescent="0.2">
      <c r="B547" s="184">
        <v>43152</v>
      </c>
      <c r="C547" s="20">
        <v>-3853.8785782699706</v>
      </c>
      <c r="E547" s="184">
        <v>44666</v>
      </c>
      <c r="F547" s="20">
        <v>79.667688109970186</v>
      </c>
    </row>
    <row r="548" spans="2:6" x14ac:dyDescent="0.2">
      <c r="B548" s="185">
        <v>43153</v>
      </c>
      <c r="C548" s="32">
        <v>-3478.0276011599926</v>
      </c>
      <c r="E548" s="185">
        <v>44670</v>
      </c>
      <c r="F548" s="32">
        <v>-2.1589505500160158</v>
      </c>
    </row>
    <row r="549" spans="2:6" x14ac:dyDescent="0.2">
      <c r="B549" s="184">
        <v>43154</v>
      </c>
      <c r="C549" s="20">
        <v>-3498.1383855699969</v>
      </c>
      <c r="E549" s="184">
        <v>44671</v>
      </c>
      <c r="F549" s="20">
        <v>-561.60145617998205</v>
      </c>
    </row>
    <row r="550" spans="2:6" x14ac:dyDescent="0.2">
      <c r="B550" s="185">
        <v>43157</v>
      </c>
      <c r="C550" s="32">
        <v>-3985.1164688900171</v>
      </c>
      <c r="E550" s="185">
        <v>44672</v>
      </c>
      <c r="F550" s="32">
        <v>63.349632629950065</v>
      </c>
    </row>
    <row r="551" spans="2:6" x14ac:dyDescent="0.2">
      <c r="B551" s="184">
        <v>43158</v>
      </c>
      <c r="C551" s="20">
        <v>-4160.5173569099861</v>
      </c>
    </row>
    <row r="552" spans="2:6" x14ac:dyDescent="0.2">
      <c r="B552" s="185">
        <v>43159</v>
      </c>
      <c r="C552" s="32">
        <v>-4153.9720427299908</v>
      </c>
    </row>
    <row r="553" spans="2:6" x14ac:dyDescent="0.2">
      <c r="B553" s="184">
        <v>43160</v>
      </c>
      <c r="C553" s="20">
        <v>-3510.2501443499932</v>
      </c>
    </row>
    <row r="554" spans="2:6" x14ac:dyDescent="0.2">
      <c r="B554" s="185">
        <v>43161</v>
      </c>
      <c r="C554" s="32">
        <v>-3165.7063047799747</v>
      </c>
    </row>
    <row r="555" spans="2:6" x14ac:dyDescent="0.2">
      <c r="B555" s="184">
        <v>43164</v>
      </c>
      <c r="C555" s="20">
        <v>-3204.7921398500039</v>
      </c>
    </row>
    <row r="556" spans="2:6" x14ac:dyDescent="0.2">
      <c r="B556" s="185">
        <v>43165</v>
      </c>
      <c r="C556" s="32">
        <v>-3252.1807099500147</v>
      </c>
    </row>
    <row r="557" spans="2:6" x14ac:dyDescent="0.2">
      <c r="B557" s="184">
        <v>43166</v>
      </c>
      <c r="C557" s="20">
        <v>-2803.6071727199887</v>
      </c>
    </row>
    <row r="558" spans="2:6" x14ac:dyDescent="0.2">
      <c r="B558" s="185">
        <v>43167</v>
      </c>
      <c r="C558" s="32">
        <v>-1866.8462171599967</v>
      </c>
    </row>
    <row r="559" spans="2:6" x14ac:dyDescent="0.2">
      <c r="B559" s="184">
        <v>43168</v>
      </c>
      <c r="C559" s="20">
        <v>-1491.2090788399801</v>
      </c>
    </row>
    <row r="560" spans="2:6" x14ac:dyDescent="0.2">
      <c r="B560" s="185">
        <v>43171</v>
      </c>
      <c r="C560" s="32">
        <v>-1556.1791314899747</v>
      </c>
    </row>
    <row r="561" spans="2:3" x14ac:dyDescent="0.2">
      <c r="B561" s="184">
        <v>43172</v>
      </c>
      <c r="C561" s="20">
        <v>-1375.3712821000081</v>
      </c>
    </row>
    <row r="562" spans="2:3" x14ac:dyDescent="0.2">
      <c r="B562" s="185">
        <v>43173</v>
      </c>
      <c r="C562" s="32">
        <v>-1105.2697382500046</v>
      </c>
    </row>
    <row r="563" spans="2:3" x14ac:dyDescent="0.2">
      <c r="B563" s="184">
        <v>43174</v>
      </c>
      <c r="C563" s="20">
        <v>-748.11559925999609</v>
      </c>
    </row>
    <row r="564" spans="2:3" x14ac:dyDescent="0.2">
      <c r="B564" s="185">
        <v>43175</v>
      </c>
      <c r="C564" s="32">
        <v>-681.55353626000579</v>
      </c>
    </row>
    <row r="565" spans="2:3" x14ac:dyDescent="0.2">
      <c r="B565" s="184">
        <v>43178</v>
      </c>
      <c r="C565" s="20">
        <v>-831.9250497900066</v>
      </c>
    </row>
    <row r="566" spans="2:3" x14ac:dyDescent="0.2">
      <c r="B566" s="185">
        <v>43179</v>
      </c>
      <c r="C566" s="32">
        <v>-1103.779660589993</v>
      </c>
    </row>
    <row r="567" spans="2:3" x14ac:dyDescent="0.2">
      <c r="B567" s="184">
        <v>43180</v>
      </c>
      <c r="C567" s="20">
        <v>-992.61504064998007</v>
      </c>
    </row>
    <row r="568" spans="2:3" x14ac:dyDescent="0.2">
      <c r="B568" s="185">
        <v>43181</v>
      </c>
      <c r="C568" s="32">
        <v>-467.54845895001199</v>
      </c>
    </row>
    <row r="569" spans="2:3" x14ac:dyDescent="0.2">
      <c r="B569" s="184">
        <v>43182</v>
      </c>
      <c r="C569" s="20">
        <v>-474.81589811001322</v>
      </c>
    </row>
    <row r="570" spans="2:3" x14ac:dyDescent="0.2">
      <c r="B570" s="185">
        <v>43185</v>
      </c>
      <c r="C570" s="32">
        <v>-748.52721214998746</v>
      </c>
    </row>
    <row r="571" spans="2:3" x14ac:dyDescent="0.2">
      <c r="B571" s="184">
        <v>43186</v>
      </c>
      <c r="C571" s="20">
        <v>-678.8448651600047</v>
      </c>
    </row>
    <row r="572" spans="2:3" x14ac:dyDescent="0.2">
      <c r="B572" s="185">
        <v>43187</v>
      </c>
      <c r="C572" s="32">
        <v>-395.00801379999029</v>
      </c>
    </row>
    <row r="573" spans="2:3" x14ac:dyDescent="0.2">
      <c r="B573" s="184">
        <v>43188</v>
      </c>
      <c r="C573" s="20">
        <v>254.85696416001883</v>
      </c>
    </row>
    <row r="574" spans="2:3" x14ac:dyDescent="0.2">
      <c r="B574" s="185">
        <v>43189</v>
      </c>
      <c r="C574" s="32">
        <v>479.84279660999891</v>
      </c>
    </row>
    <row r="575" spans="2:3" x14ac:dyDescent="0.2">
      <c r="B575" s="184">
        <v>43193</v>
      </c>
      <c r="C575" s="20">
        <v>-54.367204690002836</v>
      </c>
    </row>
    <row r="576" spans="2:3" x14ac:dyDescent="0.2">
      <c r="B576" s="185">
        <v>43194</v>
      </c>
      <c r="C576" s="32">
        <v>-259.48047301996849</v>
      </c>
    </row>
    <row r="577" spans="2:3" x14ac:dyDescent="0.2">
      <c r="B577" s="184">
        <v>43195</v>
      </c>
      <c r="C577" s="20">
        <v>61.174408519989811</v>
      </c>
    </row>
    <row r="578" spans="2:3" x14ac:dyDescent="0.2">
      <c r="B578" s="185">
        <v>43196</v>
      </c>
      <c r="C578" s="32">
        <v>418.80794908999815</v>
      </c>
    </row>
    <row r="579" spans="2:3" x14ac:dyDescent="0.2">
      <c r="B579" s="184">
        <v>43199</v>
      </c>
      <c r="C579" s="20">
        <v>940.94783371000085</v>
      </c>
    </row>
    <row r="580" spans="2:3" x14ac:dyDescent="0.2">
      <c r="B580" s="185">
        <v>43200</v>
      </c>
      <c r="C580" s="32">
        <v>1085.4919303600036</v>
      </c>
    </row>
    <row r="581" spans="2:3" x14ac:dyDescent="0.2">
      <c r="B581" s="184">
        <v>43201</v>
      </c>
      <c r="C581" s="20">
        <v>1413.6096508399933</v>
      </c>
    </row>
    <row r="582" spans="2:3" x14ac:dyDescent="0.2">
      <c r="B582" s="185">
        <v>43202</v>
      </c>
      <c r="C582" s="32">
        <v>2096.9328419500089</v>
      </c>
    </row>
    <row r="583" spans="2:3" x14ac:dyDescent="0.2">
      <c r="B583" s="184">
        <v>43203</v>
      </c>
      <c r="C583" s="20">
        <v>2166.8005047500192</v>
      </c>
    </row>
    <row r="584" spans="2:3" x14ac:dyDescent="0.2">
      <c r="B584" s="185">
        <v>43206</v>
      </c>
      <c r="C584" s="32">
        <v>1712.5169424400083</v>
      </c>
    </row>
    <row r="585" spans="2:3" x14ac:dyDescent="0.2">
      <c r="B585" s="184">
        <v>43207</v>
      </c>
      <c r="C585" s="20">
        <v>1265.0804138500243</v>
      </c>
    </row>
    <row r="586" spans="2:3" x14ac:dyDescent="0.2">
      <c r="B586" s="185">
        <v>43208</v>
      </c>
      <c r="C586" s="32">
        <v>1242.540503169992</v>
      </c>
    </row>
    <row r="587" spans="2:3" x14ac:dyDescent="0.2">
      <c r="B587" s="184">
        <v>43209</v>
      </c>
      <c r="C587" s="20">
        <v>1572.3038811399892</v>
      </c>
    </row>
    <row r="588" spans="2:3" x14ac:dyDescent="0.2">
      <c r="B588" s="185">
        <v>43210</v>
      </c>
      <c r="C588" s="32">
        <v>1515.1483411399822</v>
      </c>
    </row>
    <row r="589" spans="2:3" x14ac:dyDescent="0.2">
      <c r="B589" s="184">
        <v>43213</v>
      </c>
      <c r="C589" s="20">
        <v>1348.1265687200066</v>
      </c>
    </row>
    <row r="590" spans="2:3" x14ac:dyDescent="0.2">
      <c r="B590" s="185">
        <v>43214</v>
      </c>
      <c r="C590" s="32">
        <v>1451.4793450500001</v>
      </c>
    </row>
    <row r="591" spans="2:3" x14ac:dyDescent="0.2">
      <c r="B591" s="184">
        <v>43215</v>
      </c>
      <c r="C591" s="20">
        <v>1670.2311919000058</v>
      </c>
    </row>
    <row r="592" spans="2:3" x14ac:dyDescent="0.2">
      <c r="B592" s="184">
        <v>43216</v>
      </c>
      <c r="C592" s="32">
        <v>2440.5887865000113</v>
      </c>
    </row>
    <row r="593" spans="2:3" x14ac:dyDescent="0.2">
      <c r="B593" s="185">
        <v>43217</v>
      </c>
      <c r="C593" s="20">
        <v>3147.0609800899983</v>
      </c>
    </row>
    <row r="594" spans="2:3" x14ac:dyDescent="0.2">
      <c r="B594" s="184">
        <v>43220</v>
      </c>
      <c r="C594" s="20">
        <v>3480.9733190200059</v>
      </c>
    </row>
    <row r="595" spans="2:3" x14ac:dyDescent="0.2">
      <c r="B595" s="185">
        <v>43222</v>
      </c>
      <c r="C595" s="32">
        <v>4017.0719752100122</v>
      </c>
    </row>
    <row r="596" spans="2:3" x14ac:dyDescent="0.2">
      <c r="B596" s="184">
        <v>43224</v>
      </c>
      <c r="C596" s="20">
        <v>3872.3697976300027</v>
      </c>
    </row>
    <row r="597" spans="2:3" x14ac:dyDescent="0.2">
      <c r="B597" s="185">
        <v>43227</v>
      </c>
      <c r="C597" s="32">
        <v>3383.9029177000339</v>
      </c>
    </row>
    <row r="598" spans="2:3" x14ac:dyDescent="0.2">
      <c r="B598" s="184">
        <v>43228</v>
      </c>
      <c r="C598" s="20">
        <v>3629.0825997000211</v>
      </c>
    </row>
    <row r="599" spans="2:3" x14ac:dyDescent="0.2">
      <c r="B599" s="185">
        <v>43229</v>
      </c>
      <c r="C599" s="32">
        <v>4196.4068094599934</v>
      </c>
    </row>
    <row r="600" spans="2:3" x14ac:dyDescent="0.2">
      <c r="B600" s="184">
        <v>43230</v>
      </c>
      <c r="C600" s="20">
        <v>4758.668622910016</v>
      </c>
    </row>
    <row r="601" spans="2:3" x14ac:dyDescent="0.2">
      <c r="B601" s="185">
        <v>43231</v>
      </c>
      <c r="C601" s="32">
        <v>5361.0945456000045</v>
      </c>
    </row>
    <row r="602" spans="2:3" x14ac:dyDescent="0.2">
      <c r="B602" s="184">
        <v>43234</v>
      </c>
      <c r="C602" s="20">
        <v>5679.795759850007</v>
      </c>
    </row>
    <row r="603" spans="2:3" x14ac:dyDescent="0.2">
      <c r="B603" s="185">
        <v>43235</v>
      </c>
      <c r="C603" s="32">
        <v>5728.1800792300201</v>
      </c>
    </row>
    <row r="604" spans="2:3" x14ac:dyDescent="0.2">
      <c r="B604" s="184">
        <v>43236</v>
      </c>
      <c r="C604" s="20">
        <v>5983.3129994199844</v>
      </c>
    </row>
    <row r="605" spans="2:3" x14ac:dyDescent="0.2">
      <c r="B605" s="185">
        <v>43237</v>
      </c>
      <c r="C605" s="32">
        <v>6479.1464844000002</v>
      </c>
    </row>
    <row r="606" spans="2:3" x14ac:dyDescent="0.2">
      <c r="B606" s="184">
        <v>43238</v>
      </c>
      <c r="C606" s="20">
        <v>6488.3647991099861</v>
      </c>
    </row>
    <row r="607" spans="2:3" x14ac:dyDescent="0.2">
      <c r="B607" s="185">
        <v>43241</v>
      </c>
      <c r="C607" s="32">
        <v>6039.5712218400149</v>
      </c>
    </row>
    <row r="608" spans="2:3" x14ac:dyDescent="0.2">
      <c r="B608" s="184">
        <v>43242</v>
      </c>
      <c r="C608" s="20">
        <v>5872.2865066600207</v>
      </c>
    </row>
    <row r="609" spans="2:3" x14ac:dyDescent="0.2">
      <c r="B609" s="185">
        <v>43243</v>
      </c>
      <c r="C609" s="32">
        <v>6113.0124444600078</v>
      </c>
    </row>
    <row r="610" spans="2:3" x14ac:dyDescent="0.2">
      <c r="B610" s="184">
        <v>43244</v>
      </c>
      <c r="C610" s="20">
        <v>6585.7884068400017</v>
      </c>
    </row>
    <row r="611" spans="2:3" x14ac:dyDescent="0.2">
      <c r="B611" s="185">
        <v>43245</v>
      </c>
      <c r="C611" s="32">
        <v>6641.2651179000095</v>
      </c>
    </row>
    <row r="612" spans="2:3" x14ac:dyDescent="0.2">
      <c r="B612" s="184">
        <v>43248</v>
      </c>
      <c r="C612" s="20">
        <v>6355.2434805600205</v>
      </c>
    </row>
    <row r="613" spans="2:3" x14ac:dyDescent="0.2">
      <c r="B613" s="185">
        <v>43249</v>
      </c>
      <c r="C613" s="32">
        <v>6412.1435310700035</v>
      </c>
    </row>
    <row r="614" spans="2:3" x14ac:dyDescent="0.2">
      <c r="B614" s="184">
        <v>43250</v>
      </c>
      <c r="C614" s="20">
        <v>7002.9148137999873</v>
      </c>
    </row>
    <row r="615" spans="2:3" x14ac:dyDescent="0.2">
      <c r="B615" s="185">
        <v>43252</v>
      </c>
      <c r="C615" s="32">
        <v>7023.1927663200186</v>
      </c>
    </row>
    <row r="616" spans="2:3" x14ac:dyDescent="0.2">
      <c r="B616" s="184">
        <v>43255</v>
      </c>
      <c r="C616" s="20">
        <v>6812.0157710400235</v>
      </c>
    </row>
    <row r="617" spans="2:3" x14ac:dyDescent="0.2">
      <c r="B617" s="185">
        <v>43256</v>
      </c>
      <c r="C617" s="32">
        <v>6635.591139450029</v>
      </c>
    </row>
    <row r="618" spans="2:3" x14ac:dyDescent="0.2">
      <c r="B618" s="184">
        <v>43257</v>
      </c>
      <c r="C618" s="20">
        <v>6890.7256820000184</v>
      </c>
    </row>
    <row r="619" spans="2:3" x14ac:dyDescent="0.2">
      <c r="B619" s="185">
        <v>43258</v>
      </c>
      <c r="C619" s="32">
        <v>7525.44453901003</v>
      </c>
    </row>
    <row r="620" spans="2:3" x14ac:dyDescent="0.2">
      <c r="B620" s="184">
        <v>43259</v>
      </c>
      <c r="C620" s="20">
        <v>7814.5924065200088</v>
      </c>
    </row>
    <row r="621" spans="2:3" x14ac:dyDescent="0.2">
      <c r="B621" s="185">
        <v>43262</v>
      </c>
      <c r="C621" s="32">
        <v>7638.1792178000032</v>
      </c>
    </row>
    <row r="622" spans="2:3" x14ac:dyDescent="0.2">
      <c r="B622" s="184">
        <v>43263</v>
      </c>
      <c r="C622" s="20">
        <v>7576.3613845000218</v>
      </c>
    </row>
    <row r="623" spans="2:3" x14ac:dyDescent="0.2">
      <c r="B623" s="185">
        <v>43264</v>
      </c>
      <c r="C623" s="32">
        <v>7767.6695173899934</v>
      </c>
    </row>
    <row r="624" spans="2:3" x14ac:dyDescent="0.2">
      <c r="B624" s="184">
        <v>43265</v>
      </c>
      <c r="C624" s="20">
        <v>8216.562609399989</v>
      </c>
    </row>
    <row r="625" spans="2:3" x14ac:dyDescent="0.2">
      <c r="B625" s="185">
        <v>43266</v>
      </c>
      <c r="C625" s="32">
        <v>8327.5463816300035</v>
      </c>
    </row>
    <row r="626" spans="2:3" x14ac:dyDescent="0.2">
      <c r="B626" s="184">
        <v>43269</v>
      </c>
      <c r="C626" s="20">
        <v>8247.0348283700005</v>
      </c>
    </row>
    <row r="627" spans="2:3" x14ac:dyDescent="0.2">
      <c r="B627" s="185">
        <v>43270</v>
      </c>
      <c r="C627" s="32">
        <v>8192.9841341699939</v>
      </c>
    </row>
    <row r="628" spans="2:3" x14ac:dyDescent="0.2">
      <c r="B628" s="184">
        <v>43271</v>
      </c>
      <c r="C628" s="20">
        <v>8254.8723516699974</v>
      </c>
    </row>
    <row r="629" spans="2:3" x14ac:dyDescent="0.2">
      <c r="B629" s="185">
        <v>43272</v>
      </c>
      <c r="C629" s="32">
        <v>8699.6374004000099</v>
      </c>
    </row>
    <row r="630" spans="2:3" x14ac:dyDescent="0.2">
      <c r="B630" s="184">
        <v>43273</v>
      </c>
      <c r="C630" s="20">
        <v>8921.1007300799829</v>
      </c>
    </row>
    <row r="631" spans="2:3" x14ac:dyDescent="0.2">
      <c r="B631" s="185">
        <v>43276</v>
      </c>
      <c r="C631" s="32">
        <v>8526.7799054200004</v>
      </c>
    </row>
    <row r="632" spans="2:3" x14ac:dyDescent="0.2">
      <c r="B632" s="184">
        <v>43277</v>
      </c>
      <c r="C632" s="20">
        <v>8355.9068094000104</v>
      </c>
    </row>
    <row r="633" spans="2:3" x14ac:dyDescent="0.2">
      <c r="B633" s="185">
        <v>43278</v>
      </c>
      <c r="C633" s="32">
        <v>8418.4745201400074</v>
      </c>
    </row>
    <row r="634" spans="2:3" x14ac:dyDescent="0.2">
      <c r="B634" s="184">
        <v>43279</v>
      </c>
      <c r="C634" s="20">
        <v>8824.6031857900089</v>
      </c>
    </row>
    <row r="635" spans="2:3" x14ac:dyDescent="0.2">
      <c r="B635" s="185">
        <v>43280</v>
      </c>
      <c r="C635" s="32">
        <v>8987.8832052400103</v>
      </c>
    </row>
    <row r="636" spans="2:3" x14ac:dyDescent="0.2">
      <c r="B636" s="184">
        <v>43283</v>
      </c>
      <c r="C636" s="20">
        <v>8943.876692580001</v>
      </c>
    </row>
    <row r="637" spans="2:3" x14ac:dyDescent="0.2">
      <c r="B637" s="185">
        <v>43284</v>
      </c>
      <c r="C637" s="32">
        <v>9195.3442273200199</v>
      </c>
    </row>
    <row r="638" spans="2:3" x14ac:dyDescent="0.2">
      <c r="B638" s="184">
        <v>43285</v>
      </c>
      <c r="C638" s="20">
        <v>9664.6009670799831</v>
      </c>
    </row>
    <row r="639" spans="2:3" x14ac:dyDescent="0.2">
      <c r="B639" s="185">
        <v>43286</v>
      </c>
      <c r="C639" s="32">
        <v>10400.180867740011</v>
      </c>
    </row>
    <row r="640" spans="2:3" x14ac:dyDescent="0.2">
      <c r="B640" s="184">
        <v>43287</v>
      </c>
      <c r="C640" s="20">
        <v>10882.201515850029</v>
      </c>
    </row>
    <row r="641" spans="2:3" x14ac:dyDescent="0.2">
      <c r="B641" s="184">
        <v>43290</v>
      </c>
      <c r="C641" s="32">
        <v>11393.050191169983</v>
      </c>
    </row>
    <row r="642" spans="2:3" x14ac:dyDescent="0.2">
      <c r="B642" s="185">
        <v>43291</v>
      </c>
      <c r="C642" s="20">
        <v>11512.207256580004</v>
      </c>
    </row>
    <row r="643" spans="2:3" x14ac:dyDescent="0.2">
      <c r="B643" s="184">
        <v>43292</v>
      </c>
      <c r="C643" s="20">
        <v>12041.760743710009</v>
      </c>
    </row>
    <row r="644" spans="2:3" x14ac:dyDescent="0.2">
      <c r="B644" s="185">
        <v>43293</v>
      </c>
      <c r="C644" s="32">
        <v>12735.433985059994</v>
      </c>
    </row>
    <row r="645" spans="2:3" x14ac:dyDescent="0.2">
      <c r="B645" s="184">
        <v>43294</v>
      </c>
      <c r="C645" s="20">
        <v>12808.644898619998</v>
      </c>
    </row>
    <row r="646" spans="2:3" x14ac:dyDescent="0.2">
      <c r="B646" s="185">
        <v>43297</v>
      </c>
      <c r="C646" s="32">
        <v>12247.52814201999</v>
      </c>
    </row>
    <row r="647" spans="2:3" x14ac:dyDescent="0.2">
      <c r="B647" s="184">
        <v>43298</v>
      </c>
      <c r="C647" s="20">
        <v>12029.566420079995</v>
      </c>
    </row>
    <row r="648" spans="2:3" x14ac:dyDescent="0.2">
      <c r="B648" s="185">
        <v>43299</v>
      </c>
      <c r="C648" s="32">
        <v>11886.381712480012</v>
      </c>
    </row>
    <row r="649" spans="2:3" x14ac:dyDescent="0.2">
      <c r="B649" s="184">
        <v>43300</v>
      </c>
      <c r="C649" s="20">
        <v>12167.401454660023</v>
      </c>
    </row>
    <row r="650" spans="2:3" x14ac:dyDescent="0.2">
      <c r="B650" s="185">
        <v>43301</v>
      </c>
      <c r="C650" s="32">
        <v>12027.123282889981</v>
      </c>
    </row>
    <row r="651" spans="2:3" x14ac:dyDescent="0.2">
      <c r="B651" s="184">
        <v>43304</v>
      </c>
      <c r="C651" s="20">
        <v>11856.315340389992</v>
      </c>
    </row>
    <row r="652" spans="2:3" x14ac:dyDescent="0.2">
      <c r="B652" s="185">
        <v>43305</v>
      </c>
      <c r="C652" s="32">
        <v>11717.270720190019</v>
      </c>
    </row>
    <row r="653" spans="2:3" x14ac:dyDescent="0.2">
      <c r="B653" s="184">
        <v>43306</v>
      </c>
      <c r="C653" s="20">
        <v>11682.388758130022</v>
      </c>
    </row>
    <row r="654" spans="2:3" x14ac:dyDescent="0.2">
      <c r="B654" s="185">
        <v>43307</v>
      </c>
      <c r="C654" s="32">
        <v>11768.320443019998</v>
      </c>
    </row>
    <row r="655" spans="2:3" x14ac:dyDescent="0.2">
      <c r="B655" s="184">
        <v>43308</v>
      </c>
      <c r="C655" s="20">
        <v>11674.790748090018</v>
      </c>
    </row>
    <row r="656" spans="2:3" x14ac:dyDescent="0.2">
      <c r="B656" s="185">
        <v>43311</v>
      </c>
      <c r="C656" s="32">
        <v>11344.95092927001</v>
      </c>
    </row>
    <row r="657" spans="2:3" x14ac:dyDescent="0.2">
      <c r="B657" s="184">
        <v>43312</v>
      </c>
      <c r="C657" s="20">
        <v>11285.845693650015</v>
      </c>
    </row>
    <row r="658" spans="2:3" x14ac:dyDescent="0.2">
      <c r="B658" s="185">
        <v>43313</v>
      </c>
      <c r="C658" s="32">
        <v>11393.289548060013</v>
      </c>
    </row>
    <row r="659" spans="2:3" x14ac:dyDescent="0.2">
      <c r="B659" s="184">
        <v>43314</v>
      </c>
      <c r="C659" s="20">
        <v>11727.600197440013</v>
      </c>
    </row>
    <row r="660" spans="2:3" x14ac:dyDescent="0.2">
      <c r="B660" s="185">
        <v>43315</v>
      </c>
      <c r="C660" s="32">
        <v>11794.101204730017</v>
      </c>
    </row>
    <row r="661" spans="2:3" x14ac:dyDescent="0.2">
      <c r="B661" s="184">
        <v>43318</v>
      </c>
      <c r="C661" s="20">
        <v>11630.051760130009</v>
      </c>
    </row>
    <row r="662" spans="2:3" x14ac:dyDescent="0.2">
      <c r="B662" s="185">
        <v>43319</v>
      </c>
      <c r="C662" s="32">
        <v>11683.960212510021</v>
      </c>
    </row>
    <row r="663" spans="2:3" x14ac:dyDescent="0.2">
      <c r="B663" s="184">
        <v>43320</v>
      </c>
      <c r="C663" s="20">
        <v>12137.32413725002</v>
      </c>
    </row>
    <row r="664" spans="2:3" x14ac:dyDescent="0.2">
      <c r="B664" s="185">
        <v>43321</v>
      </c>
      <c r="C664" s="32">
        <v>12748.826657889993</v>
      </c>
    </row>
    <row r="665" spans="2:3" x14ac:dyDescent="0.2">
      <c r="B665" s="184">
        <v>43322</v>
      </c>
      <c r="C665" s="20">
        <v>13286.553622430016</v>
      </c>
    </row>
    <row r="666" spans="2:3" x14ac:dyDescent="0.2">
      <c r="B666" s="185">
        <v>43325</v>
      </c>
      <c r="C666" s="32">
        <v>13719.017325320019</v>
      </c>
    </row>
    <row r="667" spans="2:3" x14ac:dyDescent="0.2">
      <c r="B667" s="184">
        <v>43326</v>
      </c>
      <c r="C667" s="20">
        <v>14272.034969119995</v>
      </c>
    </row>
    <row r="668" spans="2:3" x14ac:dyDescent="0.2">
      <c r="B668" s="185">
        <v>43328</v>
      </c>
      <c r="C668" s="32">
        <v>14559.195906130015</v>
      </c>
    </row>
    <row r="669" spans="2:3" x14ac:dyDescent="0.2">
      <c r="B669" s="184">
        <v>43329</v>
      </c>
      <c r="C669" s="20">
        <v>14629.561976660014</v>
      </c>
    </row>
    <row r="670" spans="2:3" x14ac:dyDescent="0.2">
      <c r="B670" s="185">
        <v>43332</v>
      </c>
      <c r="C670" s="32">
        <v>14061.130355130008</v>
      </c>
    </row>
    <row r="671" spans="2:3" x14ac:dyDescent="0.2">
      <c r="B671" s="184">
        <v>43333</v>
      </c>
      <c r="C671" s="20">
        <v>13565.148932290031</v>
      </c>
    </row>
    <row r="672" spans="2:3" x14ac:dyDescent="0.2">
      <c r="B672" s="185">
        <v>43334</v>
      </c>
      <c r="C672" s="32">
        <v>13518.072163950012</v>
      </c>
    </row>
    <row r="673" spans="2:3" x14ac:dyDescent="0.2">
      <c r="B673" s="184">
        <v>43335</v>
      </c>
      <c r="C673" s="20">
        <v>13577.564467090007</v>
      </c>
    </row>
    <row r="674" spans="2:3" x14ac:dyDescent="0.2">
      <c r="B674" s="185">
        <v>43336</v>
      </c>
      <c r="C674" s="32">
        <v>13271.100412419997</v>
      </c>
    </row>
    <row r="675" spans="2:3" x14ac:dyDescent="0.2">
      <c r="B675" s="184">
        <v>43339</v>
      </c>
      <c r="C675" s="20">
        <v>12565.19208121</v>
      </c>
    </row>
    <row r="676" spans="2:3" x14ac:dyDescent="0.2">
      <c r="B676" s="185">
        <v>43340</v>
      </c>
      <c r="C676" s="32">
        <v>11927.128577570023</v>
      </c>
    </row>
    <row r="677" spans="2:3" x14ac:dyDescent="0.2">
      <c r="B677" s="184">
        <v>43341</v>
      </c>
      <c r="C677" s="20">
        <v>11775.231855749997</v>
      </c>
    </row>
    <row r="678" spans="2:3" x14ac:dyDescent="0.2">
      <c r="B678" s="185">
        <v>43342</v>
      </c>
      <c r="C678" s="32">
        <v>12110.824716589996</v>
      </c>
    </row>
    <row r="679" spans="2:3" x14ac:dyDescent="0.2">
      <c r="B679" s="184">
        <v>43343</v>
      </c>
      <c r="C679" s="20">
        <v>12127.273743290018</v>
      </c>
    </row>
    <row r="680" spans="2:3" x14ac:dyDescent="0.2">
      <c r="B680" s="185">
        <v>43346</v>
      </c>
      <c r="C680" s="32">
        <v>11826.313163429993</v>
      </c>
    </row>
    <row r="681" spans="2:3" x14ac:dyDescent="0.2">
      <c r="B681" s="184">
        <v>43347</v>
      </c>
      <c r="C681" s="20">
        <v>11859.176120130025</v>
      </c>
    </row>
    <row r="682" spans="2:3" x14ac:dyDescent="0.2">
      <c r="B682" s="185">
        <v>43348</v>
      </c>
      <c r="C682" s="32">
        <v>12111.169878620014</v>
      </c>
    </row>
    <row r="683" spans="2:3" x14ac:dyDescent="0.2">
      <c r="B683" s="184">
        <v>43349</v>
      </c>
      <c r="C683" s="20">
        <v>13085.048915930005</v>
      </c>
    </row>
    <row r="684" spans="2:3" x14ac:dyDescent="0.2">
      <c r="B684" s="185">
        <v>43350</v>
      </c>
      <c r="C684" s="32">
        <v>13601.85203775001</v>
      </c>
    </row>
    <row r="685" spans="2:3" x14ac:dyDescent="0.2">
      <c r="B685" s="184">
        <v>43353</v>
      </c>
      <c r="C685" s="20">
        <v>13594.852049160021</v>
      </c>
    </row>
    <row r="686" spans="2:3" x14ac:dyDescent="0.2">
      <c r="B686" s="185">
        <v>43354</v>
      </c>
      <c r="C686" s="32">
        <v>13603.480910940008</v>
      </c>
    </row>
    <row r="687" spans="2:3" x14ac:dyDescent="0.2">
      <c r="B687" s="184">
        <v>43355</v>
      </c>
      <c r="C687" s="20">
        <v>14098.228618530004</v>
      </c>
    </row>
    <row r="688" spans="2:3" x14ac:dyDescent="0.2">
      <c r="B688" s="185">
        <v>43356</v>
      </c>
      <c r="C688" s="32">
        <v>14496.12609035999</v>
      </c>
    </row>
    <row r="689" spans="2:3" x14ac:dyDescent="0.2">
      <c r="B689" s="184">
        <v>43357</v>
      </c>
      <c r="C689" s="20">
        <v>14528.965266329993</v>
      </c>
    </row>
    <row r="690" spans="2:3" x14ac:dyDescent="0.2">
      <c r="B690" s="184">
        <v>43360</v>
      </c>
      <c r="C690" s="32">
        <v>13947.07133116998</v>
      </c>
    </row>
    <row r="691" spans="2:3" x14ac:dyDescent="0.2">
      <c r="B691" s="185">
        <v>43361</v>
      </c>
      <c r="C691" s="20">
        <v>13793.763330200018</v>
      </c>
    </row>
    <row r="692" spans="2:3" x14ac:dyDescent="0.2">
      <c r="B692" s="184">
        <v>43362</v>
      </c>
      <c r="C692" s="20">
        <v>13696.212407290004</v>
      </c>
    </row>
    <row r="693" spans="2:3" x14ac:dyDescent="0.2">
      <c r="B693" s="185">
        <v>43363</v>
      </c>
      <c r="C693" s="32">
        <v>13824.613737950014</v>
      </c>
    </row>
    <row r="694" spans="2:3" x14ac:dyDescent="0.2">
      <c r="B694" s="184">
        <v>43364</v>
      </c>
      <c r="C694" s="20">
        <v>13697.366519060015</v>
      </c>
    </row>
    <row r="695" spans="2:3" x14ac:dyDescent="0.2">
      <c r="B695" s="185">
        <v>43367</v>
      </c>
      <c r="C695" s="32">
        <v>13450.706901850004</v>
      </c>
    </row>
    <row r="696" spans="2:3" x14ac:dyDescent="0.2">
      <c r="B696" s="184">
        <v>43368</v>
      </c>
      <c r="C696" s="20">
        <v>13008.825899269985</v>
      </c>
    </row>
    <row r="697" spans="2:3" x14ac:dyDescent="0.2">
      <c r="B697" s="185">
        <v>43369</v>
      </c>
      <c r="C697" s="32">
        <v>12813.515210270009</v>
      </c>
    </row>
    <row r="698" spans="2:3" x14ac:dyDescent="0.2">
      <c r="B698" s="184">
        <v>43370</v>
      </c>
      <c r="C698" s="20">
        <v>13159.353333250008</v>
      </c>
    </row>
    <row r="699" spans="2:3" x14ac:dyDescent="0.2">
      <c r="B699" s="185">
        <v>43371</v>
      </c>
      <c r="C699" s="32">
        <v>13129.695528299984</v>
      </c>
    </row>
    <row r="700" spans="2:3" x14ac:dyDescent="0.2">
      <c r="B700" s="184">
        <v>43374</v>
      </c>
      <c r="C700" s="20">
        <v>12874.633863130002</v>
      </c>
    </row>
    <row r="701" spans="2:3" x14ac:dyDescent="0.2">
      <c r="B701" s="185">
        <v>43375</v>
      </c>
      <c r="C701" s="32">
        <v>12647.007142899995</v>
      </c>
    </row>
    <row r="702" spans="2:3" x14ac:dyDescent="0.2">
      <c r="B702" s="184">
        <v>43376</v>
      </c>
      <c r="C702" s="20">
        <v>12851.38249578001</v>
      </c>
    </row>
    <row r="703" spans="2:3" x14ac:dyDescent="0.2">
      <c r="B703" s="185">
        <v>43377</v>
      </c>
      <c r="C703" s="32">
        <v>13555.144460370007</v>
      </c>
    </row>
    <row r="704" spans="2:3" x14ac:dyDescent="0.2">
      <c r="B704" s="184">
        <v>43378</v>
      </c>
      <c r="C704" s="20">
        <v>13699.360931829986</v>
      </c>
    </row>
    <row r="705" spans="2:3" x14ac:dyDescent="0.2">
      <c r="B705" s="185">
        <v>43381</v>
      </c>
      <c r="C705" s="32">
        <v>13821.87497912001</v>
      </c>
    </row>
    <row r="706" spans="2:3" x14ac:dyDescent="0.2">
      <c r="B706" s="184">
        <v>43382</v>
      </c>
      <c r="C706" s="20">
        <v>14245.105772970011</v>
      </c>
    </row>
    <row r="707" spans="2:3" x14ac:dyDescent="0.2">
      <c r="B707" s="185">
        <v>43383</v>
      </c>
      <c r="C707" s="32">
        <v>14497.217858350021</v>
      </c>
    </row>
    <row r="708" spans="2:3" x14ac:dyDescent="0.2">
      <c r="B708" s="184">
        <v>43384</v>
      </c>
      <c r="C708" s="20">
        <v>15227.393431609991</v>
      </c>
    </row>
    <row r="709" spans="2:3" x14ac:dyDescent="0.2">
      <c r="B709" s="185">
        <v>43385</v>
      </c>
      <c r="C709" s="32">
        <v>15551.49126751002</v>
      </c>
    </row>
    <row r="710" spans="2:3" x14ac:dyDescent="0.2">
      <c r="B710" s="184">
        <v>43388</v>
      </c>
      <c r="C710" s="20">
        <v>15360.929080510017</v>
      </c>
    </row>
    <row r="711" spans="2:3" x14ac:dyDescent="0.2">
      <c r="B711" s="185">
        <v>43389</v>
      </c>
      <c r="C711" s="32">
        <v>15049.632027669984</v>
      </c>
    </row>
    <row r="712" spans="2:3" x14ac:dyDescent="0.2">
      <c r="B712" s="184">
        <v>43390</v>
      </c>
      <c r="C712" s="20">
        <v>15073.690336220025</v>
      </c>
    </row>
    <row r="713" spans="2:3" x14ac:dyDescent="0.2">
      <c r="B713" s="185">
        <v>43391</v>
      </c>
      <c r="C713" s="32">
        <v>15146.908024139993</v>
      </c>
    </row>
    <row r="714" spans="2:3" x14ac:dyDescent="0.2">
      <c r="B714" s="184">
        <v>43392</v>
      </c>
      <c r="C714" s="20">
        <v>15065.847590860008</v>
      </c>
    </row>
    <row r="715" spans="2:3" x14ac:dyDescent="0.2">
      <c r="B715" s="185">
        <v>43395</v>
      </c>
      <c r="C715" s="32">
        <v>14542.227131230029</v>
      </c>
    </row>
    <row r="716" spans="2:3" x14ac:dyDescent="0.2">
      <c r="B716" s="184">
        <v>43396</v>
      </c>
      <c r="C716" s="20">
        <v>14263.767638179997</v>
      </c>
    </row>
    <row r="717" spans="2:3" x14ac:dyDescent="0.2">
      <c r="B717" s="185">
        <v>43397</v>
      </c>
      <c r="C717" s="32">
        <v>14274.932055980025</v>
      </c>
    </row>
    <row r="718" spans="2:3" x14ac:dyDescent="0.2">
      <c r="B718" s="184">
        <v>43398</v>
      </c>
      <c r="C718" s="20">
        <v>14577.504120460013</v>
      </c>
    </row>
    <row r="719" spans="2:3" x14ac:dyDescent="0.2">
      <c r="B719" s="185">
        <v>43399</v>
      </c>
      <c r="C719" s="32">
        <v>14670.496413990011</v>
      </c>
    </row>
    <row r="720" spans="2:3" x14ac:dyDescent="0.2">
      <c r="B720" s="184">
        <v>43402</v>
      </c>
      <c r="C720" s="20">
        <v>14728.712478469999</v>
      </c>
    </row>
    <row r="721" spans="2:3" x14ac:dyDescent="0.2">
      <c r="B721" s="185">
        <v>43403</v>
      </c>
      <c r="C721" s="32">
        <v>15080.675317370013</v>
      </c>
    </row>
    <row r="722" spans="2:3" x14ac:dyDescent="0.2">
      <c r="B722" s="184">
        <v>43404</v>
      </c>
      <c r="C722" s="20">
        <v>15713.796975220001</v>
      </c>
    </row>
    <row r="723" spans="2:3" x14ac:dyDescent="0.2">
      <c r="B723" s="185">
        <v>43406</v>
      </c>
      <c r="C723" s="32">
        <v>16108.675268889987</v>
      </c>
    </row>
    <row r="724" spans="2:3" x14ac:dyDescent="0.2">
      <c r="B724" s="184">
        <v>43409</v>
      </c>
      <c r="C724" s="20">
        <v>15790.337924380001</v>
      </c>
    </row>
    <row r="725" spans="2:3" x14ac:dyDescent="0.2">
      <c r="B725" s="185">
        <v>43410</v>
      </c>
      <c r="C725" s="32">
        <v>15567.295107790007</v>
      </c>
    </row>
    <row r="726" spans="2:3" x14ac:dyDescent="0.2">
      <c r="B726" s="184">
        <v>43411</v>
      </c>
      <c r="C726" s="20">
        <v>15894.361118609988</v>
      </c>
    </row>
    <row r="727" spans="2:3" x14ac:dyDescent="0.2">
      <c r="B727" s="185">
        <v>43412</v>
      </c>
      <c r="C727" s="32">
        <v>16749.414049669984</v>
      </c>
    </row>
    <row r="728" spans="2:3" x14ac:dyDescent="0.2">
      <c r="B728" s="184">
        <v>43413</v>
      </c>
      <c r="C728" s="20">
        <v>17211.576316549996</v>
      </c>
    </row>
    <row r="729" spans="2:3" x14ac:dyDescent="0.2">
      <c r="B729" s="185">
        <v>43416</v>
      </c>
      <c r="C729" s="32">
        <v>17211.576316549996</v>
      </c>
    </row>
    <row r="730" spans="2:3" x14ac:dyDescent="0.2">
      <c r="B730" s="184">
        <v>43417</v>
      </c>
      <c r="C730" s="20">
        <v>17345.453406990011</v>
      </c>
    </row>
    <row r="731" spans="2:3" x14ac:dyDescent="0.2">
      <c r="B731" s="185">
        <v>43418</v>
      </c>
      <c r="C731" s="32">
        <v>17564.239871119993</v>
      </c>
    </row>
    <row r="732" spans="2:3" x14ac:dyDescent="0.2">
      <c r="B732" s="184">
        <v>43419</v>
      </c>
      <c r="C732" s="20">
        <v>18077.152301160007</v>
      </c>
    </row>
    <row r="733" spans="2:3" x14ac:dyDescent="0.2">
      <c r="B733" s="185">
        <v>43420</v>
      </c>
      <c r="C733" s="32">
        <v>18317.098731700011</v>
      </c>
    </row>
    <row r="734" spans="2:3" x14ac:dyDescent="0.2">
      <c r="B734" s="184">
        <v>43423</v>
      </c>
      <c r="C734" s="20">
        <v>18259.961844620004</v>
      </c>
    </row>
    <row r="735" spans="2:3" x14ac:dyDescent="0.2">
      <c r="B735" s="185">
        <v>43424</v>
      </c>
      <c r="C735" s="32">
        <v>18011.61529804999</v>
      </c>
    </row>
    <row r="736" spans="2:3" x14ac:dyDescent="0.2">
      <c r="B736" s="184">
        <v>43425</v>
      </c>
      <c r="C736" s="20">
        <v>17970.462726560014</v>
      </c>
    </row>
    <row r="737" spans="2:3" x14ac:dyDescent="0.2">
      <c r="B737" s="185">
        <v>43426</v>
      </c>
      <c r="C737" s="32">
        <v>18249.495279130002</v>
      </c>
    </row>
    <row r="738" spans="2:3" x14ac:dyDescent="0.2">
      <c r="B738" s="184">
        <v>43427</v>
      </c>
      <c r="C738" s="20">
        <v>18118.912296180002</v>
      </c>
    </row>
    <row r="739" spans="2:3" x14ac:dyDescent="0.2">
      <c r="B739" s="184">
        <v>43430</v>
      </c>
      <c r="C739" s="32">
        <v>17461.019074820011</v>
      </c>
    </row>
    <row r="740" spans="2:3" x14ac:dyDescent="0.2">
      <c r="B740" s="185">
        <v>43431</v>
      </c>
      <c r="C740" s="20">
        <v>16787.702849619993</v>
      </c>
    </row>
    <row r="741" spans="2:3" x14ac:dyDescent="0.2">
      <c r="B741" s="184">
        <v>43432</v>
      </c>
      <c r="C741" s="20">
        <v>16597.15784716999</v>
      </c>
    </row>
    <row r="742" spans="2:3" x14ac:dyDescent="0.2">
      <c r="B742" s="185">
        <v>43433</v>
      </c>
      <c r="C742" s="32">
        <v>16704.291990200029</v>
      </c>
    </row>
    <row r="743" spans="2:3" x14ac:dyDescent="0.2">
      <c r="B743" s="184">
        <v>43434</v>
      </c>
      <c r="C743" s="20">
        <v>16698.940480410005</v>
      </c>
    </row>
    <row r="744" spans="2:3" x14ac:dyDescent="0.2">
      <c r="B744" s="185">
        <v>43437</v>
      </c>
      <c r="C744" s="32">
        <v>16327.171855690016</v>
      </c>
    </row>
    <row r="745" spans="2:3" x14ac:dyDescent="0.2">
      <c r="B745" s="184">
        <v>43438</v>
      </c>
      <c r="C745" s="20">
        <v>16190.574181980017</v>
      </c>
    </row>
    <row r="746" spans="2:3" x14ac:dyDescent="0.2">
      <c r="B746" s="185">
        <v>43439</v>
      </c>
      <c r="C746" s="32">
        <v>16414.638979079988</v>
      </c>
    </row>
    <row r="747" spans="2:3" x14ac:dyDescent="0.2">
      <c r="B747" s="184">
        <v>43440</v>
      </c>
      <c r="C747" s="20">
        <v>17209.261173770006</v>
      </c>
    </row>
    <row r="748" spans="2:3" x14ac:dyDescent="0.2">
      <c r="B748" s="185">
        <v>43441</v>
      </c>
      <c r="C748" s="32">
        <v>17960.286821760033</v>
      </c>
    </row>
    <row r="749" spans="2:3" x14ac:dyDescent="0.2">
      <c r="B749" s="184">
        <v>43444</v>
      </c>
      <c r="C749" s="20">
        <v>18132.078307460004</v>
      </c>
    </row>
    <row r="750" spans="2:3" x14ac:dyDescent="0.2">
      <c r="B750" s="185">
        <v>43445</v>
      </c>
      <c r="C750" s="32">
        <v>18252.920434910018</v>
      </c>
    </row>
    <row r="751" spans="2:3" x14ac:dyDescent="0.2">
      <c r="B751" s="184">
        <v>43446</v>
      </c>
      <c r="C751" s="20">
        <v>18840.42371610002</v>
      </c>
    </row>
    <row r="752" spans="2:3" x14ac:dyDescent="0.2">
      <c r="B752" s="185">
        <v>43447</v>
      </c>
      <c r="C752" s="32">
        <v>19831.816547540016</v>
      </c>
    </row>
    <row r="753" spans="2:3" x14ac:dyDescent="0.2">
      <c r="B753" s="184">
        <v>43448</v>
      </c>
      <c r="C753" s="20">
        <v>20134.109208690003</v>
      </c>
    </row>
    <row r="754" spans="2:3" x14ac:dyDescent="0.2">
      <c r="B754" s="185">
        <v>43451</v>
      </c>
      <c r="C754" s="32">
        <v>20310.591604760033</v>
      </c>
    </row>
    <row r="755" spans="2:3" x14ac:dyDescent="0.2">
      <c r="B755" s="184">
        <v>43452</v>
      </c>
      <c r="C755" s="20">
        <v>20597.979507320008</v>
      </c>
    </row>
    <row r="756" spans="2:3" x14ac:dyDescent="0.2">
      <c r="B756" s="185">
        <v>43453</v>
      </c>
      <c r="C756" s="32">
        <v>20977.523162080004</v>
      </c>
    </row>
    <row r="757" spans="2:3" x14ac:dyDescent="0.2">
      <c r="B757" s="184">
        <v>43454</v>
      </c>
      <c r="C757" s="20">
        <v>22334.382918070012</v>
      </c>
    </row>
    <row r="758" spans="2:3" x14ac:dyDescent="0.2">
      <c r="B758" s="185">
        <v>43455</v>
      </c>
      <c r="C758" s="32">
        <v>23075.721798570012</v>
      </c>
    </row>
    <row r="759" spans="2:3" x14ac:dyDescent="0.2">
      <c r="B759" s="184">
        <v>43458</v>
      </c>
      <c r="C759" s="20">
        <v>22143.757514859986</v>
      </c>
    </row>
    <row r="760" spans="2:3" x14ac:dyDescent="0.2">
      <c r="B760" s="185">
        <v>43461</v>
      </c>
      <c r="C760" s="32">
        <v>22529.23630881001</v>
      </c>
    </row>
    <row r="761" spans="2:3" x14ac:dyDescent="0.2">
      <c r="B761" s="184">
        <v>43462</v>
      </c>
      <c r="C761" s="20">
        <v>22164.283201450016</v>
      </c>
    </row>
    <row r="762" spans="2:3" x14ac:dyDescent="0.2">
      <c r="B762" s="185">
        <v>43465</v>
      </c>
      <c r="C762" s="32">
        <v>20774.021445710008</v>
      </c>
    </row>
    <row r="763" spans="2:3" x14ac:dyDescent="0.2">
      <c r="B763" s="184">
        <v>43467</v>
      </c>
      <c r="C763" s="20">
        <v>-507.49079029998393</v>
      </c>
    </row>
    <row r="764" spans="2:3" x14ac:dyDescent="0.2">
      <c r="B764" s="185">
        <v>43468</v>
      </c>
      <c r="C764" s="32">
        <v>-847.47004379000282</v>
      </c>
    </row>
    <row r="765" spans="2:3" x14ac:dyDescent="0.2">
      <c r="B765" s="184">
        <v>43469</v>
      </c>
      <c r="C765" s="20">
        <v>-1215.5978599499795</v>
      </c>
    </row>
    <row r="766" spans="2:3" x14ac:dyDescent="0.2">
      <c r="B766" s="185">
        <v>43472</v>
      </c>
      <c r="C766" s="32">
        <v>-1812.8010034799809</v>
      </c>
    </row>
    <row r="767" spans="2:3" x14ac:dyDescent="0.2">
      <c r="B767" s="184">
        <v>43473</v>
      </c>
      <c r="C767" s="20">
        <v>-1962.3436232900131</v>
      </c>
    </row>
    <row r="768" spans="2:3" x14ac:dyDescent="0.2">
      <c r="B768" s="185">
        <v>43474</v>
      </c>
      <c r="C768" s="32">
        <v>-1886.329952</v>
      </c>
    </row>
    <row r="769" spans="2:3" x14ac:dyDescent="0.2">
      <c r="B769" s="184">
        <v>43475</v>
      </c>
      <c r="C769" s="20">
        <v>-1712.1554681999842</v>
      </c>
    </row>
    <row r="770" spans="2:3" x14ac:dyDescent="0.2">
      <c r="B770" s="185">
        <v>43476</v>
      </c>
      <c r="C770" s="32">
        <v>-1552.0107907299825</v>
      </c>
    </row>
    <row r="771" spans="2:3" x14ac:dyDescent="0.2">
      <c r="B771" s="184">
        <v>43479</v>
      </c>
      <c r="C771" s="20">
        <v>-1581.6063576699817</v>
      </c>
    </row>
    <row r="772" spans="2:3" x14ac:dyDescent="0.2">
      <c r="B772" s="185">
        <v>43480</v>
      </c>
      <c r="C772" s="32">
        <v>-1961.4201551300066</v>
      </c>
    </row>
    <row r="773" spans="2:3" x14ac:dyDescent="0.2">
      <c r="B773" s="184">
        <v>43481</v>
      </c>
      <c r="C773" s="20">
        <v>-2050.6884416000103</v>
      </c>
    </row>
    <row r="774" spans="2:3" x14ac:dyDescent="0.2">
      <c r="B774" s="185">
        <v>43482</v>
      </c>
      <c r="C774" s="32">
        <v>-1824.8762681999942</v>
      </c>
    </row>
    <row r="775" spans="2:3" x14ac:dyDescent="0.2">
      <c r="B775" s="184">
        <v>43483</v>
      </c>
      <c r="C775" s="20">
        <v>-1977.7438191499969</v>
      </c>
    </row>
    <row r="776" spans="2:3" x14ac:dyDescent="0.2">
      <c r="B776" s="185">
        <v>43486</v>
      </c>
      <c r="C776" s="32">
        <v>-2611.7218758600065</v>
      </c>
    </row>
    <row r="777" spans="2:3" x14ac:dyDescent="0.2">
      <c r="B777" s="184">
        <v>43487</v>
      </c>
      <c r="C777" s="20">
        <v>-3177.4679104299867</v>
      </c>
    </row>
    <row r="778" spans="2:3" x14ac:dyDescent="0.2">
      <c r="B778" s="185">
        <v>43488</v>
      </c>
      <c r="C778" s="32">
        <v>-3439.5813211700006</v>
      </c>
    </row>
    <row r="779" spans="2:3" x14ac:dyDescent="0.2">
      <c r="B779" s="184">
        <v>43489</v>
      </c>
      <c r="C779" s="20">
        <v>-3311.4314550700074</v>
      </c>
    </row>
    <row r="780" spans="2:3" x14ac:dyDescent="0.2">
      <c r="B780" s="185">
        <v>43490</v>
      </c>
      <c r="C780" s="32">
        <v>-3579.2861999100132</v>
      </c>
    </row>
    <row r="781" spans="2:3" x14ac:dyDescent="0.2">
      <c r="B781" s="184">
        <v>43493</v>
      </c>
      <c r="C781" s="20">
        <v>-4213.6171930799901</v>
      </c>
    </row>
    <row r="782" spans="2:3" x14ac:dyDescent="0.2">
      <c r="B782" s="185">
        <v>43494</v>
      </c>
      <c r="C782" s="32">
        <v>-4686.7478053600062</v>
      </c>
    </row>
    <row r="783" spans="2:3" x14ac:dyDescent="0.2">
      <c r="B783" s="184">
        <v>43495</v>
      </c>
      <c r="C783" s="20">
        <v>-4752.6577259499754</v>
      </c>
    </row>
    <row r="784" spans="2:3" x14ac:dyDescent="0.2">
      <c r="B784" s="185">
        <v>43496</v>
      </c>
      <c r="C784" s="32">
        <v>-4564.2232964199793</v>
      </c>
    </row>
    <row r="785" spans="2:3" x14ac:dyDescent="0.2">
      <c r="B785" s="184">
        <v>43497</v>
      </c>
      <c r="C785" s="20">
        <v>-4562.394882810011</v>
      </c>
    </row>
    <row r="786" spans="2:3" x14ac:dyDescent="0.2">
      <c r="B786" s="185">
        <v>43500</v>
      </c>
      <c r="C786" s="32">
        <v>-4836.1359418400098</v>
      </c>
    </row>
    <row r="787" spans="2:3" x14ac:dyDescent="0.2">
      <c r="B787" s="184">
        <v>43501</v>
      </c>
      <c r="C787" s="20">
        <v>-4822.7342860700155</v>
      </c>
    </row>
    <row r="788" spans="2:3" x14ac:dyDescent="0.2">
      <c r="B788" s="184">
        <v>43502</v>
      </c>
      <c r="C788" s="32">
        <v>-4336.2652661500033</v>
      </c>
    </row>
    <row r="789" spans="2:3" x14ac:dyDescent="0.2">
      <c r="B789" s="185">
        <v>43503</v>
      </c>
      <c r="C789" s="20">
        <v>-3437.7237594199833</v>
      </c>
    </row>
    <row r="790" spans="2:3" x14ac:dyDescent="0.2">
      <c r="B790" s="184">
        <v>43504</v>
      </c>
      <c r="C790" s="20">
        <v>-2963.3553243800125</v>
      </c>
    </row>
    <row r="791" spans="2:3" x14ac:dyDescent="0.2">
      <c r="B791" s="185">
        <v>43507</v>
      </c>
      <c r="C791" s="32">
        <v>-2991.2075168399897</v>
      </c>
    </row>
    <row r="792" spans="2:3" x14ac:dyDescent="0.2">
      <c r="B792" s="184">
        <v>43508</v>
      </c>
      <c r="C792" s="20">
        <v>-2638.1126742699998</v>
      </c>
    </row>
    <row r="793" spans="2:3" x14ac:dyDescent="0.2">
      <c r="B793" s="185">
        <v>43509</v>
      </c>
      <c r="C793" s="32">
        <v>-2269.1324954899901</v>
      </c>
    </row>
    <row r="794" spans="2:3" x14ac:dyDescent="0.2">
      <c r="B794" s="184">
        <v>43510</v>
      </c>
      <c r="C794" s="20">
        <v>-1807.0084784499777</v>
      </c>
    </row>
    <row r="795" spans="2:3" x14ac:dyDescent="0.2">
      <c r="B795" s="185">
        <v>43511</v>
      </c>
      <c r="C795" s="32">
        <v>-1732.424148710008</v>
      </c>
    </row>
    <row r="796" spans="2:3" x14ac:dyDescent="0.2">
      <c r="B796" s="184">
        <v>43514</v>
      </c>
      <c r="C796" s="20">
        <v>-1859.6970794899971</v>
      </c>
    </row>
    <row r="797" spans="2:3" x14ac:dyDescent="0.2">
      <c r="B797" s="185">
        <v>43515</v>
      </c>
      <c r="C797" s="32">
        <v>-1967.1328319599852</v>
      </c>
    </row>
    <row r="798" spans="2:3" x14ac:dyDescent="0.2">
      <c r="B798" s="184">
        <v>43516</v>
      </c>
      <c r="C798" s="20">
        <v>-1925.4208860500075</v>
      </c>
    </row>
    <row r="799" spans="2:3" x14ac:dyDescent="0.2">
      <c r="B799" s="185">
        <v>43517</v>
      </c>
      <c r="C799" s="32">
        <v>-1531.0849874299893</v>
      </c>
    </row>
    <row r="800" spans="2:3" x14ac:dyDescent="0.2">
      <c r="B800" s="184">
        <v>43518</v>
      </c>
      <c r="C800" s="20">
        <v>-1417.8387864299875</v>
      </c>
    </row>
    <row r="801" spans="2:3" x14ac:dyDescent="0.2">
      <c r="B801" s="185">
        <v>43521</v>
      </c>
      <c r="C801" s="32">
        <v>-1773.6405889199814</v>
      </c>
    </row>
    <row r="802" spans="2:3" x14ac:dyDescent="0.2">
      <c r="B802" s="184">
        <v>43522</v>
      </c>
      <c r="C802" s="20">
        <v>-2082.7970971800096</v>
      </c>
    </row>
    <row r="803" spans="2:3" x14ac:dyDescent="0.2">
      <c r="B803" s="185">
        <v>43523</v>
      </c>
      <c r="C803" s="32">
        <v>-1895.8751083899988</v>
      </c>
    </row>
    <row r="804" spans="2:3" x14ac:dyDescent="0.2">
      <c r="B804" s="184">
        <v>43524</v>
      </c>
      <c r="C804" s="20">
        <v>-1342.3155209499819</v>
      </c>
    </row>
    <row r="805" spans="2:3" x14ac:dyDescent="0.2">
      <c r="B805" s="185">
        <v>43525</v>
      </c>
      <c r="C805" s="32">
        <v>-1101.7349156999844</v>
      </c>
    </row>
    <row r="806" spans="2:3" x14ac:dyDescent="0.2">
      <c r="B806" s="184">
        <v>43528</v>
      </c>
      <c r="C806" s="20">
        <v>-939.61490016998141</v>
      </c>
    </row>
    <row r="807" spans="2:3" x14ac:dyDescent="0.2">
      <c r="B807" s="185">
        <v>43529</v>
      </c>
      <c r="C807" s="32">
        <v>-599.66188035998493</v>
      </c>
    </row>
    <row r="808" spans="2:3" x14ac:dyDescent="0.2">
      <c r="B808" s="184">
        <v>43530</v>
      </c>
      <c r="C808" s="20">
        <v>-107.15800789999776</v>
      </c>
    </row>
    <row r="809" spans="2:3" x14ac:dyDescent="0.2">
      <c r="B809" s="185">
        <v>43531</v>
      </c>
      <c r="C809" s="32">
        <v>837.02787302000797</v>
      </c>
    </row>
    <row r="810" spans="2:3" x14ac:dyDescent="0.2">
      <c r="B810" s="184">
        <v>43532</v>
      </c>
      <c r="C810" s="20">
        <v>1339.2824902000139</v>
      </c>
    </row>
    <row r="811" spans="2:3" x14ac:dyDescent="0.2">
      <c r="B811" s="185">
        <v>43535</v>
      </c>
      <c r="C811" s="32">
        <v>1210.225183439994</v>
      </c>
    </row>
    <row r="812" spans="2:3" x14ac:dyDescent="0.2">
      <c r="B812" s="184">
        <v>43536</v>
      </c>
      <c r="C812" s="20">
        <v>1402.9524048099993</v>
      </c>
    </row>
    <row r="813" spans="2:3" x14ac:dyDescent="0.2">
      <c r="B813" s="185">
        <v>43537</v>
      </c>
      <c r="C813" s="32">
        <v>1718.7230105200142</v>
      </c>
    </row>
    <row r="814" spans="2:3" x14ac:dyDescent="0.2">
      <c r="B814" s="184">
        <v>43538</v>
      </c>
      <c r="C814" s="20">
        <v>2133.5443902499974</v>
      </c>
    </row>
    <row r="815" spans="2:3" x14ac:dyDescent="0.2">
      <c r="B815" s="185">
        <v>43539</v>
      </c>
      <c r="C815" s="32">
        <v>2143.228532499983</v>
      </c>
    </row>
    <row r="816" spans="2:3" x14ac:dyDescent="0.2">
      <c r="B816" s="184">
        <v>43542</v>
      </c>
      <c r="C816" s="20">
        <v>1937.4917620100023</v>
      </c>
    </row>
    <row r="817" spans="2:3" x14ac:dyDescent="0.2">
      <c r="B817" s="185">
        <v>43543</v>
      </c>
      <c r="C817" s="32">
        <v>1759.415539300011</v>
      </c>
    </row>
    <row r="818" spans="2:3" x14ac:dyDescent="0.2">
      <c r="B818" s="184">
        <v>43544</v>
      </c>
      <c r="C818" s="20">
        <v>1578.2390230599849</v>
      </c>
    </row>
    <row r="819" spans="2:3" x14ac:dyDescent="0.2">
      <c r="B819" s="185">
        <v>43545</v>
      </c>
      <c r="C819" s="32">
        <v>1917.8046831600077</v>
      </c>
    </row>
    <row r="820" spans="2:3" x14ac:dyDescent="0.2">
      <c r="B820" s="184">
        <v>43546</v>
      </c>
      <c r="C820" s="20">
        <v>1944.2161700500001</v>
      </c>
    </row>
    <row r="821" spans="2:3" x14ac:dyDescent="0.2">
      <c r="B821" s="185">
        <v>43549</v>
      </c>
      <c r="C821" s="32">
        <v>1625.789658469992</v>
      </c>
    </row>
    <row r="822" spans="2:3" x14ac:dyDescent="0.2">
      <c r="B822" s="184">
        <v>43550</v>
      </c>
      <c r="C822" s="20">
        <v>1173.9376463999797</v>
      </c>
    </row>
    <row r="823" spans="2:3" x14ac:dyDescent="0.2">
      <c r="B823" s="185">
        <v>43551</v>
      </c>
      <c r="C823" s="32">
        <v>1097.9214671199734</v>
      </c>
    </row>
    <row r="824" spans="2:3" x14ac:dyDescent="0.2">
      <c r="B824" s="184">
        <v>43552</v>
      </c>
      <c r="C824" s="20">
        <v>1559.8348809200106</v>
      </c>
    </row>
    <row r="825" spans="2:3" x14ac:dyDescent="0.2">
      <c r="B825" s="185">
        <v>43553</v>
      </c>
      <c r="C825" s="32">
        <v>1798.4141246899962</v>
      </c>
    </row>
    <row r="826" spans="2:3" x14ac:dyDescent="0.2">
      <c r="B826" s="184">
        <v>43556</v>
      </c>
      <c r="C826" s="20">
        <v>1656.7399774599762</v>
      </c>
    </row>
    <row r="827" spans="2:3" x14ac:dyDescent="0.2">
      <c r="B827" s="185">
        <v>43557</v>
      </c>
      <c r="C827" s="32">
        <v>1382.7181182400091</v>
      </c>
    </row>
    <row r="828" spans="2:3" x14ac:dyDescent="0.2">
      <c r="B828" s="184">
        <v>43558</v>
      </c>
      <c r="C828" s="20">
        <v>1753.9080580299778</v>
      </c>
    </row>
    <row r="829" spans="2:3" x14ac:dyDescent="0.2">
      <c r="B829" s="185">
        <v>43559</v>
      </c>
      <c r="C829" s="32">
        <v>2350.6034817000036</v>
      </c>
    </row>
    <row r="830" spans="2:3" x14ac:dyDescent="0.2">
      <c r="B830" s="184">
        <v>43560</v>
      </c>
      <c r="C830" s="20">
        <v>2460.8976556299895</v>
      </c>
    </row>
    <row r="831" spans="2:3" x14ac:dyDescent="0.2">
      <c r="B831" s="185">
        <v>43563</v>
      </c>
      <c r="C831" s="32">
        <v>2717.9855685800139</v>
      </c>
    </row>
    <row r="832" spans="2:3" x14ac:dyDescent="0.2">
      <c r="B832" s="184">
        <v>43564</v>
      </c>
      <c r="C832" s="20">
        <v>3227.5271102400147</v>
      </c>
    </row>
    <row r="833" spans="2:3" x14ac:dyDescent="0.2">
      <c r="B833" s="185">
        <v>43565</v>
      </c>
      <c r="C833" s="32">
        <v>3526.9122794099967</v>
      </c>
    </row>
    <row r="834" spans="2:3" x14ac:dyDescent="0.2">
      <c r="B834" s="184">
        <v>43566</v>
      </c>
      <c r="C834" s="20">
        <v>4260.6246196199791</v>
      </c>
    </row>
    <row r="835" spans="2:3" x14ac:dyDescent="0.2">
      <c r="B835" s="185">
        <v>43567</v>
      </c>
      <c r="C835" s="32">
        <v>4902.2834953999845</v>
      </c>
    </row>
    <row r="836" spans="2:3" x14ac:dyDescent="0.2">
      <c r="B836" s="184">
        <v>43570</v>
      </c>
      <c r="C836" s="20">
        <v>4828.1036746900063</v>
      </c>
    </row>
    <row r="837" spans="2:3" x14ac:dyDescent="0.2">
      <c r="B837" s="184">
        <v>43571</v>
      </c>
      <c r="C837" s="32">
        <v>4885.0345652099932</v>
      </c>
    </row>
    <row r="838" spans="2:3" x14ac:dyDescent="0.2">
      <c r="B838" s="185">
        <v>43572</v>
      </c>
      <c r="C838" s="20">
        <v>5346.2783745299967</v>
      </c>
    </row>
    <row r="839" spans="2:3" x14ac:dyDescent="0.2">
      <c r="B839" s="184">
        <v>43573</v>
      </c>
      <c r="C839" s="20">
        <v>5955.1107300599979</v>
      </c>
    </row>
    <row r="840" spans="2:3" x14ac:dyDescent="0.2">
      <c r="B840" s="185">
        <v>43574</v>
      </c>
      <c r="C840" s="32">
        <v>6012.2697042000073</v>
      </c>
    </row>
    <row r="841" spans="2:3" x14ac:dyDescent="0.2">
      <c r="B841" s="184">
        <v>43578</v>
      </c>
      <c r="C841" s="20">
        <v>5678.2156165599881</v>
      </c>
    </row>
    <row r="842" spans="2:3" x14ac:dyDescent="0.2">
      <c r="B842" s="185">
        <v>43579</v>
      </c>
      <c r="C842" s="32">
        <v>5501.0196283000114</v>
      </c>
    </row>
    <row r="843" spans="2:3" x14ac:dyDescent="0.2">
      <c r="B843" s="184">
        <v>43580</v>
      </c>
      <c r="C843" s="20">
        <v>6055.9218964299944</v>
      </c>
    </row>
    <row r="844" spans="2:3" x14ac:dyDescent="0.2">
      <c r="B844" s="185">
        <v>43581</v>
      </c>
      <c r="C844" s="32">
        <v>6538.6200776300102</v>
      </c>
    </row>
    <row r="845" spans="2:3" x14ac:dyDescent="0.2">
      <c r="B845" s="184">
        <v>43584</v>
      </c>
      <c r="C845" s="20">
        <v>6746.4573652000108</v>
      </c>
    </row>
    <row r="846" spans="2:3" x14ac:dyDescent="0.2">
      <c r="B846" s="185">
        <v>43585</v>
      </c>
      <c r="C846" s="32">
        <v>7113.5045513699879</v>
      </c>
    </row>
    <row r="847" spans="2:3" x14ac:dyDescent="0.2">
      <c r="B847" s="184">
        <v>43587</v>
      </c>
      <c r="C847" s="20">
        <v>6977.6394928099762</v>
      </c>
    </row>
    <row r="848" spans="2:3" x14ac:dyDescent="0.2">
      <c r="B848" s="185">
        <v>43591</v>
      </c>
      <c r="C848" s="32">
        <v>6220.4529807799845</v>
      </c>
    </row>
    <row r="849" spans="2:3" x14ac:dyDescent="0.2">
      <c r="B849" s="184">
        <v>43592</v>
      </c>
      <c r="C849" s="20">
        <v>5904.4828791400068</v>
      </c>
    </row>
    <row r="850" spans="2:3" x14ac:dyDescent="0.2">
      <c r="B850" s="185">
        <v>43593</v>
      </c>
      <c r="C850" s="32">
        <v>6244.7045411700092</v>
      </c>
    </row>
    <row r="851" spans="2:3" x14ac:dyDescent="0.2">
      <c r="B851" s="184">
        <v>43594</v>
      </c>
      <c r="C851" s="20">
        <v>7236.9648547999968</v>
      </c>
    </row>
    <row r="852" spans="2:3" x14ac:dyDescent="0.2">
      <c r="B852" s="185">
        <v>43595</v>
      </c>
      <c r="C852" s="32">
        <v>7402.1250737599912</v>
      </c>
    </row>
    <row r="853" spans="2:3" x14ac:dyDescent="0.2">
      <c r="B853" s="184">
        <v>43598</v>
      </c>
      <c r="C853" s="20">
        <v>7912.7468209999788</v>
      </c>
    </row>
    <row r="854" spans="2:3" x14ac:dyDescent="0.2">
      <c r="B854" s="185">
        <v>43599</v>
      </c>
      <c r="C854" s="32">
        <v>8409.4425640499976</v>
      </c>
    </row>
    <row r="855" spans="2:3" x14ac:dyDescent="0.2">
      <c r="B855" s="184">
        <v>43600</v>
      </c>
      <c r="C855" s="20">
        <v>8432.8459586199897</v>
      </c>
    </row>
    <row r="856" spans="2:3" x14ac:dyDescent="0.2">
      <c r="B856" s="185">
        <v>43601</v>
      </c>
      <c r="C856" s="32">
        <v>8797.2516154699842</v>
      </c>
    </row>
    <row r="857" spans="2:3" x14ac:dyDescent="0.2">
      <c r="B857" s="184">
        <v>43602</v>
      </c>
      <c r="C857" s="20">
        <v>9090.2357360599854</v>
      </c>
    </row>
    <row r="858" spans="2:3" x14ac:dyDescent="0.2">
      <c r="B858" s="185">
        <v>43605</v>
      </c>
      <c r="C858" s="32">
        <v>8639.1234242499922</v>
      </c>
    </row>
    <row r="859" spans="2:3" x14ac:dyDescent="0.2">
      <c r="B859" s="184">
        <v>43606</v>
      </c>
      <c r="C859" s="20">
        <v>8222.8088392899954</v>
      </c>
    </row>
    <row r="860" spans="2:3" x14ac:dyDescent="0.2">
      <c r="B860" s="185">
        <v>43607</v>
      </c>
      <c r="C860" s="32">
        <v>8422.4778798499901</v>
      </c>
    </row>
    <row r="861" spans="2:3" x14ac:dyDescent="0.2">
      <c r="B861" s="184">
        <v>43608</v>
      </c>
      <c r="C861" s="20">
        <v>8949.7504496600013</v>
      </c>
    </row>
    <row r="862" spans="2:3" x14ac:dyDescent="0.2">
      <c r="B862" s="185">
        <v>43609</v>
      </c>
      <c r="C862" s="32">
        <v>8686.5182209500053</v>
      </c>
    </row>
    <row r="863" spans="2:3" x14ac:dyDescent="0.2">
      <c r="B863" s="184">
        <v>43612</v>
      </c>
      <c r="C863" s="20">
        <v>8096.4545623199956</v>
      </c>
    </row>
    <row r="864" spans="2:3" x14ac:dyDescent="0.2">
      <c r="B864" s="185">
        <v>43613</v>
      </c>
      <c r="C864" s="32">
        <v>7635.3775736599928</v>
      </c>
    </row>
    <row r="865" spans="2:3" x14ac:dyDescent="0.2">
      <c r="B865" s="184">
        <v>43614</v>
      </c>
      <c r="C865" s="20">
        <v>7625.0744182300114</v>
      </c>
    </row>
    <row r="866" spans="2:3" x14ac:dyDescent="0.2">
      <c r="B866" s="185">
        <v>43615</v>
      </c>
      <c r="C866" s="32">
        <v>7958.621318630001</v>
      </c>
    </row>
    <row r="867" spans="2:3" x14ac:dyDescent="0.2">
      <c r="B867" s="184">
        <v>43616</v>
      </c>
      <c r="C867" s="20">
        <v>8019.7534626999986</v>
      </c>
    </row>
    <row r="868" spans="2:3" x14ac:dyDescent="0.2">
      <c r="B868" s="185">
        <v>43619</v>
      </c>
      <c r="C868" s="32">
        <v>7836.8600228200085</v>
      </c>
    </row>
    <row r="869" spans="2:3" x14ac:dyDescent="0.2">
      <c r="B869" s="184">
        <v>43620</v>
      </c>
      <c r="C869" s="20">
        <v>7816.6057138199976</v>
      </c>
    </row>
    <row r="870" spans="2:3" x14ac:dyDescent="0.2">
      <c r="B870" s="185">
        <v>43621</v>
      </c>
      <c r="C870" s="32">
        <v>8049.3830248000158</v>
      </c>
    </row>
    <row r="871" spans="2:3" x14ac:dyDescent="0.2">
      <c r="B871" s="184">
        <v>43622</v>
      </c>
      <c r="C871" s="20">
        <v>8752.0435732899932</v>
      </c>
    </row>
    <row r="872" spans="2:3" x14ac:dyDescent="0.2">
      <c r="B872" s="185">
        <v>43623</v>
      </c>
      <c r="C872" s="32">
        <v>9254.5680532099796</v>
      </c>
    </row>
    <row r="873" spans="2:3" x14ac:dyDescent="0.2">
      <c r="B873" s="184">
        <v>43626</v>
      </c>
      <c r="C873" s="20">
        <v>9408.2248315800098</v>
      </c>
    </row>
    <row r="874" spans="2:3" x14ac:dyDescent="0.2">
      <c r="B874" s="185">
        <v>43627</v>
      </c>
      <c r="C874" s="32">
        <v>9304.6585639200057</v>
      </c>
    </row>
    <row r="875" spans="2:3" x14ac:dyDescent="0.2">
      <c r="B875" s="184">
        <v>43628</v>
      </c>
      <c r="C875" s="20">
        <v>9620.9869663499994</v>
      </c>
    </row>
    <row r="876" spans="2:3" x14ac:dyDescent="0.2">
      <c r="B876" s="185">
        <v>43629</v>
      </c>
      <c r="C876" s="32">
        <v>9943.5870243000099</v>
      </c>
    </row>
    <row r="877" spans="2:3" x14ac:dyDescent="0.2">
      <c r="B877" s="184">
        <v>43630</v>
      </c>
      <c r="C877" s="20">
        <v>9969.0827090899984</v>
      </c>
    </row>
    <row r="878" spans="2:3" x14ac:dyDescent="0.2">
      <c r="B878" s="185">
        <v>43633</v>
      </c>
      <c r="C878" s="32">
        <v>9765.1790234200016</v>
      </c>
    </row>
    <row r="879" spans="2:3" x14ac:dyDescent="0.2">
      <c r="B879" s="184">
        <v>43634</v>
      </c>
      <c r="C879" s="20">
        <v>10007.927359099995</v>
      </c>
    </row>
    <row r="880" spans="2:3" x14ac:dyDescent="0.2">
      <c r="B880" s="185">
        <v>43635</v>
      </c>
      <c r="C880" s="32">
        <v>10225.630106730008</v>
      </c>
    </row>
    <row r="881" spans="2:3" x14ac:dyDescent="0.2">
      <c r="B881" s="184">
        <v>43637</v>
      </c>
      <c r="C881" s="20">
        <v>10034.517500670016</v>
      </c>
    </row>
    <row r="882" spans="2:3" x14ac:dyDescent="0.2">
      <c r="B882" s="185">
        <v>43640</v>
      </c>
      <c r="C882" s="32">
        <v>9575.3174707000144</v>
      </c>
    </row>
    <row r="883" spans="2:3" x14ac:dyDescent="0.2">
      <c r="B883" s="184">
        <v>43641</v>
      </c>
      <c r="C883" s="20">
        <v>9075.549945589999</v>
      </c>
    </row>
    <row r="884" spans="2:3" x14ac:dyDescent="0.2">
      <c r="B884" s="185">
        <v>43642</v>
      </c>
      <c r="C884" s="32">
        <v>8662.9098618900171</v>
      </c>
    </row>
    <row r="885" spans="2:3" x14ac:dyDescent="0.2">
      <c r="B885" s="184">
        <v>43643</v>
      </c>
      <c r="C885" s="20">
        <v>8782.4902751600021</v>
      </c>
    </row>
    <row r="886" spans="2:3" x14ac:dyDescent="0.2">
      <c r="B886" s="184">
        <v>43644</v>
      </c>
      <c r="C886" s="32">
        <v>8646.5033419599931</v>
      </c>
    </row>
    <row r="887" spans="2:3" x14ac:dyDescent="0.2">
      <c r="B887" s="185">
        <v>43647</v>
      </c>
      <c r="C887" s="20">
        <v>8430.1151431400212</v>
      </c>
    </row>
    <row r="888" spans="2:3" x14ac:dyDescent="0.2">
      <c r="B888" s="184">
        <v>43648</v>
      </c>
      <c r="C888" s="20">
        <v>8185.0322373200033</v>
      </c>
    </row>
    <row r="889" spans="2:3" x14ac:dyDescent="0.2">
      <c r="B889" s="185">
        <v>43649</v>
      </c>
      <c r="C889" s="32">
        <v>8256.5862334299891</v>
      </c>
    </row>
    <row r="890" spans="2:3" x14ac:dyDescent="0.2">
      <c r="B890" s="184">
        <v>43650</v>
      </c>
      <c r="C890" s="20">
        <v>8725.2796742400096</v>
      </c>
    </row>
    <row r="891" spans="2:3" x14ac:dyDescent="0.2">
      <c r="B891" s="185">
        <v>43651</v>
      </c>
      <c r="C891" s="32">
        <v>8879.090387830016</v>
      </c>
    </row>
    <row r="892" spans="2:3" x14ac:dyDescent="0.2">
      <c r="B892" s="184">
        <v>43654</v>
      </c>
      <c r="C892" s="20">
        <v>9044.0864072300028</v>
      </c>
    </row>
    <row r="893" spans="2:3" x14ac:dyDescent="0.2">
      <c r="B893" s="185">
        <v>43655</v>
      </c>
      <c r="C893" s="32">
        <v>9499.8072068900219</v>
      </c>
    </row>
    <row r="894" spans="2:3" x14ac:dyDescent="0.2">
      <c r="B894" s="184">
        <v>43656</v>
      </c>
      <c r="C894" s="20">
        <v>9689.332511679997</v>
      </c>
    </row>
    <row r="895" spans="2:3" x14ac:dyDescent="0.2">
      <c r="B895" s="185">
        <v>43657</v>
      </c>
      <c r="C895" s="32">
        <v>10290.020149249991</v>
      </c>
    </row>
    <row r="896" spans="2:3" x14ac:dyDescent="0.2">
      <c r="B896" s="184">
        <v>43658</v>
      </c>
      <c r="C896" s="20">
        <v>10640.234045490011</v>
      </c>
    </row>
    <row r="897" spans="2:3" x14ac:dyDescent="0.2">
      <c r="B897" s="185">
        <v>43661</v>
      </c>
      <c r="C897" s="32">
        <v>10466.671534110006</v>
      </c>
    </row>
    <row r="898" spans="2:3" x14ac:dyDescent="0.2">
      <c r="B898" s="184">
        <v>43662</v>
      </c>
      <c r="C898" s="20">
        <v>10231.089293709985</v>
      </c>
    </row>
    <row r="899" spans="2:3" x14ac:dyDescent="0.2">
      <c r="B899" s="185">
        <v>43663</v>
      </c>
      <c r="C899" s="32">
        <v>10121.831502349989</v>
      </c>
    </row>
    <row r="900" spans="2:3" x14ac:dyDescent="0.2">
      <c r="B900" s="184">
        <v>43664</v>
      </c>
      <c r="C900" s="20">
        <v>10481.974684320012</v>
      </c>
    </row>
    <row r="901" spans="2:3" x14ac:dyDescent="0.2">
      <c r="B901" s="185">
        <v>43665</v>
      </c>
      <c r="C901" s="32">
        <v>10405.469272300019</v>
      </c>
    </row>
    <row r="902" spans="2:3" x14ac:dyDescent="0.2">
      <c r="B902" s="184">
        <v>43668</v>
      </c>
      <c r="C902" s="20">
        <v>10017.678387969994</v>
      </c>
    </row>
    <row r="903" spans="2:3" x14ac:dyDescent="0.2">
      <c r="B903" s="185">
        <v>43669</v>
      </c>
      <c r="C903" s="32">
        <v>9831.7131731600093</v>
      </c>
    </row>
    <row r="904" spans="2:3" x14ac:dyDescent="0.2">
      <c r="B904" s="184">
        <v>43670</v>
      </c>
      <c r="C904" s="20">
        <v>9837.7389522099984</v>
      </c>
    </row>
    <row r="905" spans="2:3" x14ac:dyDescent="0.2">
      <c r="B905" s="185">
        <v>43671</v>
      </c>
      <c r="C905" s="32">
        <v>9866.9665322400106</v>
      </c>
    </row>
    <row r="906" spans="2:3" x14ac:dyDescent="0.2">
      <c r="B906" s="184">
        <v>43672</v>
      </c>
      <c r="C906" s="20">
        <v>9790.2067972299992</v>
      </c>
    </row>
    <row r="907" spans="2:3" x14ac:dyDescent="0.2">
      <c r="B907" s="185">
        <v>43675</v>
      </c>
      <c r="C907" s="32">
        <v>9425.1819196599827</v>
      </c>
    </row>
    <row r="908" spans="2:3" x14ac:dyDescent="0.2">
      <c r="B908" s="184">
        <v>43676</v>
      </c>
      <c r="C908" s="20">
        <v>9278.5306107799988</v>
      </c>
    </row>
    <row r="909" spans="2:3" x14ac:dyDescent="0.2">
      <c r="B909" s="185">
        <v>43677</v>
      </c>
      <c r="C909" s="32">
        <v>9156.0277495599876</v>
      </c>
    </row>
    <row r="910" spans="2:3" x14ac:dyDescent="0.2">
      <c r="B910" s="184">
        <v>43678</v>
      </c>
      <c r="C910" s="20">
        <v>9816.1721839900129</v>
      </c>
    </row>
    <row r="911" spans="2:3" x14ac:dyDescent="0.2">
      <c r="B911" s="185">
        <v>43679</v>
      </c>
      <c r="C911" s="32">
        <v>10122.846065300022</v>
      </c>
    </row>
    <row r="912" spans="2:3" x14ac:dyDescent="0.2">
      <c r="B912" s="184">
        <v>43682</v>
      </c>
      <c r="C912" s="20">
        <v>10247.570905649976</v>
      </c>
    </row>
    <row r="913" spans="2:3" x14ac:dyDescent="0.2">
      <c r="B913" s="185">
        <v>43683</v>
      </c>
      <c r="C913" s="32">
        <v>10465.976407940005</v>
      </c>
    </row>
    <row r="914" spans="2:3" x14ac:dyDescent="0.2">
      <c r="B914" s="184">
        <v>43684</v>
      </c>
      <c r="C914" s="20">
        <v>11071.278767309996</v>
      </c>
    </row>
    <row r="915" spans="2:3" x14ac:dyDescent="0.2">
      <c r="B915" s="185">
        <v>43685</v>
      </c>
      <c r="C915" s="32">
        <v>12064.422184140014</v>
      </c>
    </row>
    <row r="916" spans="2:3" x14ac:dyDescent="0.2">
      <c r="B916" s="184">
        <v>43686</v>
      </c>
      <c r="C916" s="20">
        <v>12440.571104580013</v>
      </c>
    </row>
    <row r="917" spans="2:3" x14ac:dyDescent="0.2">
      <c r="B917" s="185">
        <v>43689</v>
      </c>
      <c r="C917" s="32">
        <v>12853.782940230012</v>
      </c>
    </row>
    <row r="918" spans="2:3" x14ac:dyDescent="0.2">
      <c r="B918" s="184">
        <v>43690</v>
      </c>
      <c r="C918" s="20">
        <v>13433.87011448</v>
      </c>
    </row>
    <row r="919" spans="2:3" x14ac:dyDescent="0.2">
      <c r="B919" s="185">
        <v>43691</v>
      </c>
      <c r="C919" s="32">
        <v>13952.602534659993</v>
      </c>
    </row>
    <row r="920" spans="2:3" x14ac:dyDescent="0.2">
      <c r="B920" s="184">
        <v>43693</v>
      </c>
      <c r="C920" s="20">
        <v>14198.556729909993</v>
      </c>
    </row>
    <row r="921" spans="2:3" x14ac:dyDescent="0.2">
      <c r="B921" s="185">
        <v>43696</v>
      </c>
      <c r="C921" s="32">
        <v>13914.257373580011</v>
      </c>
    </row>
    <row r="922" spans="2:3" x14ac:dyDescent="0.2">
      <c r="B922" s="184">
        <v>43697</v>
      </c>
      <c r="C922" s="20">
        <v>13689.959709660005</v>
      </c>
    </row>
    <row r="923" spans="2:3" x14ac:dyDescent="0.2">
      <c r="B923" s="185">
        <v>43698</v>
      </c>
      <c r="C923" s="32">
        <v>13599.997375890001</v>
      </c>
    </row>
    <row r="924" spans="2:3" x14ac:dyDescent="0.2">
      <c r="B924" s="184">
        <v>43699</v>
      </c>
      <c r="C924" s="20">
        <v>13890.160530230001</v>
      </c>
    </row>
    <row r="925" spans="2:3" x14ac:dyDescent="0.2">
      <c r="B925" s="185">
        <v>43700</v>
      </c>
      <c r="C925" s="32">
        <v>13749.580839580012</v>
      </c>
    </row>
    <row r="926" spans="2:3" x14ac:dyDescent="0.2">
      <c r="B926" s="184">
        <v>43703</v>
      </c>
      <c r="C926" s="20">
        <v>13152.197002610017</v>
      </c>
    </row>
    <row r="927" spans="2:3" x14ac:dyDescent="0.2">
      <c r="B927" s="185">
        <v>43704</v>
      </c>
      <c r="C927" s="32">
        <v>12650.259195980005</v>
      </c>
    </row>
    <row r="928" spans="2:3" x14ac:dyDescent="0.2">
      <c r="B928" s="184">
        <v>43705</v>
      </c>
      <c r="C928" s="20">
        <v>12544.165827490011</v>
      </c>
    </row>
    <row r="929" spans="2:3" x14ac:dyDescent="0.2">
      <c r="B929" s="185">
        <v>43706</v>
      </c>
      <c r="C929" s="32">
        <v>12895.028229449992</v>
      </c>
    </row>
    <row r="930" spans="2:3" x14ac:dyDescent="0.2">
      <c r="B930" s="184">
        <v>43707</v>
      </c>
      <c r="C930" s="20">
        <v>12901.524637189985</v>
      </c>
    </row>
    <row r="931" spans="2:3" x14ac:dyDescent="0.2">
      <c r="B931" s="185">
        <v>43710</v>
      </c>
      <c r="C931" s="32">
        <v>12726.601774170005</v>
      </c>
    </row>
    <row r="932" spans="2:3" x14ac:dyDescent="0.2">
      <c r="B932" s="184">
        <v>43711</v>
      </c>
      <c r="C932" s="20">
        <v>12545.616757590004</v>
      </c>
    </row>
    <row r="933" spans="2:3" x14ac:dyDescent="0.2">
      <c r="B933" s="185">
        <v>43712</v>
      </c>
      <c r="C933" s="32">
        <v>12642.69854605</v>
      </c>
    </row>
    <row r="934" spans="2:3" x14ac:dyDescent="0.2">
      <c r="B934" s="184">
        <v>43713</v>
      </c>
      <c r="C934" s="20">
        <v>13106.074819270027</v>
      </c>
    </row>
    <row r="935" spans="2:3" x14ac:dyDescent="0.2">
      <c r="B935" s="184">
        <v>43714</v>
      </c>
      <c r="C935" s="32">
        <v>13424.835075220006</v>
      </c>
    </row>
    <row r="936" spans="2:3" x14ac:dyDescent="0.2">
      <c r="B936" s="185">
        <v>43717</v>
      </c>
      <c r="C936" s="20">
        <v>13976.822446820006</v>
      </c>
    </row>
    <row r="937" spans="2:3" x14ac:dyDescent="0.2">
      <c r="B937" s="184">
        <v>43718</v>
      </c>
      <c r="C937" s="20">
        <v>14052.65249819</v>
      </c>
    </row>
    <row r="938" spans="2:3" x14ac:dyDescent="0.2">
      <c r="B938" s="185">
        <v>43719</v>
      </c>
      <c r="C938" s="32">
        <v>14246.450193330005</v>
      </c>
    </row>
    <row r="939" spans="2:3" x14ac:dyDescent="0.2">
      <c r="B939" s="184">
        <v>43720</v>
      </c>
      <c r="C939" s="20">
        <v>14973.138302070001</v>
      </c>
    </row>
    <row r="940" spans="2:3" x14ac:dyDescent="0.2">
      <c r="B940" s="185">
        <v>43721</v>
      </c>
      <c r="C940" s="32">
        <v>15160.699145610008</v>
      </c>
    </row>
    <row r="941" spans="2:3" x14ac:dyDescent="0.2">
      <c r="B941" s="184">
        <v>43724</v>
      </c>
      <c r="C941" s="20">
        <v>14696.549554679979</v>
      </c>
    </row>
    <row r="942" spans="2:3" x14ac:dyDescent="0.2">
      <c r="B942" s="185">
        <v>43725</v>
      </c>
      <c r="C942" s="32">
        <v>14400.399835270015</v>
      </c>
    </row>
    <row r="943" spans="2:3" x14ac:dyDescent="0.2">
      <c r="B943" s="184">
        <v>43726</v>
      </c>
      <c r="C943" s="20">
        <v>14344.140622389998</v>
      </c>
    </row>
    <row r="944" spans="2:3" x14ac:dyDescent="0.2">
      <c r="B944" s="185">
        <v>43727</v>
      </c>
      <c r="C944" s="32">
        <v>14605.847498760006</v>
      </c>
    </row>
    <row r="945" spans="2:3" x14ac:dyDescent="0.2">
      <c r="B945" s="184">
        <v>43728</v>
      </c>
      <c r="C945" s="20">
        <v>14417.595937749982</v>
      </c>
    </row>
    <row r="946" spans="2:3" x14ac:dyDescent="0.2">
      <c r="B946" s="185">
        <v>43731</v>
      </c>
      <c r="C946" s="32">
        <v>14271.854567879986</v>
      </c>
    </row>
    <row r="947" spans="2:3" x14ac:dyDescent="0.2">
      <c r="B947" s="184">
        <v>43732</v>
      </c>
      <c r="C947" s="20">
        <v>14301.785109170014</v>
      </c>
    </row>
    <row r="948" spans="2:3" x14ac:dyDescent="0.2">
      <c r="B948" s="185">
        <v>43733</v>
      </c>
      <c r="C948" s="32">
        <v>14245.362260160007</v>
      </c>
    </row>
    <row r="949" spans="2:3" x14ac:dyDescent="0.2">
      <c r="B949" s="184">
        <v>43734</v>
      </c>
      <c r="C949" s="20">
        <v>14453.892717759998</v>
      </c>
    </row>
    <row r="950" spans="2:3" x14ac:dyDescent="0.2">
      <c r="B950" s="185">
        <v>43735</v>
      </c>
      <c r="C950" s="32">
        <v>14462.089327959984</v>
      </c>
    </row>
    <row r="951" spans="2:3" x14ac:dyDescent="0.2">
      <c r="B951" s="184">
        <v>43738</v>
      </c>
      <c r="C951" s="20">
        <v>14248.815044119983</v>
      </c>
    </row>
    <row r="952" spans="2:3" x14ac:dyDescent="0.2">
      <c r="B952" s="185">
        <v>43739</v>
      </c>
      <c r="C952" s="32">
        <v>14396.555116380012</v>
      </c>
    </row>
    <row r="953" spans="2:3" x14ac:dyDescent="0.2">
      <c r="B953" s="184">
        <v>43740</v>
      </c>
      <c r="C953" s="20">
        <v>14528.309746020008</v>
      </c>
    </row>
    <row r="954" spans="2:3" x14ac:dyDescent="0.2">
      <c r="B954" s="185">
        <v>43741</v>
      </c>
      <c r="C954" s="32">
        <v>14932.881760349992</v>
      </c>
    </row>
    <row r="955" spans="2:3" x14ac:dyDescent="0.2">
      <c r="B955" s="184">
        <v>43742</v>
      </c>
      <c r="C955" s="20">
        <v>15111.221570209978</v>
      </c>
    </row>
    <row r="956" spans="2:3" x14ac:dyDescent="0.2">
      <c r="B956" s="185">
        <v>43745</v>
      </c>
      <c r="C956" s="32">
        <v>14931.039714790008</v>
      </c>
    </row>
    <row r="957" spans="2:3" x14ac:dyDescent="0.2">
      <c r="B957" s="184">
        <v>43746</v>
      </c>
      <c r="C957" s="20">
        <v>14993.579992610001</v>
      </c>
    </row>
    <row r="958" spans="2:3" x14ac:dyDescent="0.2">
      <c r="B958" s="185">
        <v>43747</v>
      </c>
      <c r="C958" s="32">
        <v>15363.283884100005</v>
      </c>
    </row>
    <row r="959" spans="2:3" x14ac:dyDescent="0.2">
      <c r="B959" s="184">
        <v>43748</v>
      </c>
      <c r="C959" s="20">
        <v>15800.997482999985</v>
      </c>
    </row>
    <row r="960" spans="2:3" x14ac:dyDescent="0.2">
      <c r="B960" s="185">
        <v>43749</v>
      </c>
      <c r="C960" s="32">
        <v>16079.002981789992</v>
      </c>
    </row>
    <row r="961" spans="2:3" x14ac:dyDescent="0.2">
      <c r="B961" s="184">
        <v>43752</v>
      </c>
      <c r="C961" s="20">
        <v>16245.144188869977</v>
      </c>
    </row>
    <row r="962" spans="2:3" x14ac:dyDescent="0.2">
      <c r="B962" s="185">
        <v>43753</v>
      </c>
      <c r="C962" s="32">
        <v>16113.297012110008</v>
      </c>
    </row>
    <row r="963" spans="2:3" x14ac:dyDescent="0.2">
      <c r="B963" s="184">
        <v>43754</v>
      </c>
      <c r="C963" s="20">
        <v>16073.99086470998</v>
      </c>
    </row>
    <row r="964" spans="2:3" x14ac:dyDescent="0.2">
      <c r="B964" s="185">
        <v>43755</v>
      </c>
      <c r="C964" s="32">
        <v>16345.886184089992</v>
      </c>
    </row>
    <row r="965" spans="2:3" x14ac:dyDescent="0.2">
      <c r="B965" s="184">
        <v>43756</v>
      </c>
      <c r="C965" s="20">
        <v>16223.268298039999</v>
      </c>
    </row>
    <row r="966" spans="2:3" x14ac:dyDescent="0.2">
      <c r="B966" s="185">
        <v>43759</v>
      </c>
      <c r="C966" s="32">
        <v>15727.715731929988</v>
      </c>
    </row>
    <row r="967" spans="2:3" x14ac:dyDescent="0.2">
      <c r="B967" s="184">
        <v>43760</v>
      </c>
      <c r="C967" s="20">
        <v>15246.109373770014</v>
      </c>
    </row>
    <row r="968" spans="2:3" x14ac:dyDescent="0.2">
      <c r="B968" s="185">
        <v>43761</v>
      </c>
      <c r="C968" s="32">
        <v>15315.487711080001</v>
      </c>
    </row>
    <row r="969" spans="2:3" x14ac:dyDescent="0.2">
      <c r="B969" s="184">
        <v>43762</v>
      </c>
      <c r="C969" s="20">
        <v>15614.57941291001</v>
      </c>
    </row>
    <row r="970" spans="2:3" x14ac:dyDescent="0.2">
      <c r="B970" s="185">
        <v>43763</v>
      </c>
      <c r="C970" s="32">
        <v>15593.174087260006</v>
      </c>
    </row>
    <row r="971" spans="2:3" x14ac:dyDescent="0.2">
      <c r="B971" s="184">
        <v>43766</v>
      </c>
      <c r="C971" s="20">
        <v>15218.745285050012</v>
      </c>
    </row>
    <row r="972" spans="2:3" x14ac:dyDescent="0.2">
      <c r="B972" s="185">
        <v>43767</v>
      </c>
      <c r="C972" s="32">
        <v>15192.858610830008</v>
      </c>
    </row>
    <row r="973" spans="2:3" x14ac:dyDescent="0.2">
      <c r="B973" s="184">
        <v>43768</v>
      </c>
      <c r="C973" s="20">
        <v>15758.311979610007</v>
      </c>
    </row>
    <row r="974" spans="2:3" x14ac:dyDescent="0.2">
      <c r="B974" s="185">
        <v>43769</v>
      </c>
      <c r="C974" s="32">
        <v>15798.662053489999</v>
      </c>
    </row>
    <row r="975" spans="2:3" x14ac:dyDescent="0.2">
      <c r="B975" s="184">
        <v>43773</v>
      </c>
      <c r="C975" s="20">
        <v>15581.992895209987</v>
      </c>
    </row>
    <row r="976" spans="2:3" x14ac:dyDescent="0.2">
      <c r="B976" s="185">
        <v>43774</v>
      </c>
      <c r="C976" s="32">
        <v>15197.176673409995</v>
      </c>
    </row>
    <row r="977" spans="2:3" x14ac:dyDescent="0.2">
      <c r="B977" s="184">
        <v>43775</v>
      </c>
      <c r="C977" s="20">
        <v>15618.02784705002</v>
      </c>
    </row>
    <row r="978" spans="2:3" x14ac:dyDescent="0.2">
      <c r="B978" s="185">
        <v>43776</v>
      </c>
      <c r="C978" s="32">
        <v>16683.179989990022</v>
      </c>
    </row>
    <row r="979" spans="2:3" x14ac:dyDescent="0.2">
      <c r="B979" s="184">
        <v>43777</v>
      </c>
      <c r="C979" s="20">
        <v>17124.909781010007</v>
      </c>
    </row>
    <row r="980" spans="2:3" x14ac:dyDescent="0.2">
      <c r="B980" s="185">
        <v>43781</v>
      </c>
      <c r="C980" s="32">
        <v>16915.645568149979</v>
      </c>
    </row>
    <row r="981" spans="2:3" x14ac:dyDescent="0.2">
      <c r="B981" s="184">
        <v>43782</v>
      </c>
      <c r="C981" s="20">
        <v>17133.083098080009</v>
      </c>
    </row>
    <row r="982" spans="2:3" x14ac:dyDescent="0.2">
      <c r="B982" s="185">
        <v>43783</v>
      </c>
      <c r="C982" s="32">
        <v>17484.385131569987</v>
      </c>
    </row>
    <row r="983" spans="2:3" x14ac:dyDescent="0.2">
      <c r="B983" s="184">
        <v>43784</v>
      </c>
      <c r="C983" s="20">
        <v>17463.974756369978</v>
      </c>
    </row>
    <row r="984" spans="2:3" x14ac:dyDescent="0.2">
      <c r="B984" s="184">
        <v>43787</v>
      </c>
      <c r="C984" s="32">
        <v>17255.726542249991</v>
      </c>
    </row>
    <row r="985" spans="2:3" x14ac:dyDescent="0.2">
      <c r="B985" s="185">
        <v>43788</v>
      </c>
      <c r="C985" s="20">
        <v>16949.640690159984</v>
      </c>
    </row>
    <row r="986" spans="2:3" x14ac:dyDescent="0.2">
      <c r="B986" s="184">
        <v>43789</v>
      </c>
      <c r="C986" s="20">
        <v>16853.639151529991</v>
      </c>
    </row>
    <row r="987" spans="2:3" x14ac:dyDescent="0.2">
      <c r="B987" s="185">
        <v>43790</v>
      </c>
      <c r="C987" s="32">
        <v>17095.990083129989</v>
      </c>
    </row>
    <row r="988" spans="2:3" x14ac:dyDescent="0.2">
      <c r="B988" s="184">
        <v>43791</v>
      </c>
      <c r="C988" s="20">
        <v>17176.295621990022</v>
      </c>
    </row>
    <row r="989" spans="2:3" x14ac:dyDescent="0.2">
      <c r="B989" s="185">
        <v>43794</v>
      </c>
      <c r="C989" s="32">
        <v>16844.440941070003</v>
      </c>
    </row>
    <row r="990" spans="2:3" x14ac:dyDescent="0.2">
      <c r="B990" s="184">
        <v>43795</v>
      </c>
      <c r="C990" s="20">
        <v>16334.900576229993</v>
      </c>
    </row>
    <row r="991" spans="2:3" x14ac:dyDescent="0.2">
      <c r="B991" s="185">
        <v>43796</v>
      </c>
      <c r="C991" s="32">
        <v>16390.530391409993</v>
      </c>
    </row>
    <row r="992" spans="2:3" x14ac:dyDescent="0.2">
      <c r="B992" s="184">
        <v>43797</v>
      </c>
      <c r="C992" s="20">
        <v>16904.637641520007</v>
      </c>
    </row>
    <row r="993" spans="2:3" x14ac:dyDescent="0.2">
      <c r="B993" s="185">
        <v>43798</v>
      </c>
      <c r="C993" s="32">
        <v>16965.788831379992</v>
      </c>
    </row>
    <row r="994" spans="2:3" x14ac:dyDescent="0.2">
      <c r="B994" s="184">
        <v>43801</v>
      </c>
      <c r="C994" s="20">
        <v>16838.240091540007</v>
      </c>
    </row>
    <row r="995" spans="2:3" x14ac:dyDescent="0.2">
      <c r="B995" s="185">
        <v>43802</v>
      </c>
      <c r="C995" s="32">
        <v>16576.913329319999</v>
      </c>
    </row>
    <row r="996" spans="2:3" x14ac:dyDescent="0.2">
      <c r="B996" s="184">
        <v>43803</v>
      </c>
      <c r="C996" s="20">
        <v>16778.164987950004</v>
      </c>
    </row>
    <row r="997" spans="2:3" x14ac:dyDescent="0.2">
      <c r="B997" s="185">
        <v>43804</v>
      </c>
      <c r="C997" s="32">
        <v>17309.161450179992</v>
      </c>
    </row>
    <row r="998" spans="2:3" x14ac:dyDescent="0.2">
      <c r="B998" s="184">
        <v>43805</v>
      </c>
      <c r="C998" s="20">
        <v>17751.596703929972</v>
      </c>
    </row>
    <row r="999" spans="2:3" x14ac:dyDescent="0.2">
      <c r="B999" s="185">
        <v>43808</v>
      </c>
      <c r="C999" s="32">
        <v>18206.691879530001</v>
      </c>
    </row>
    <row r="1000" spans="2:3" x14ac:dyDescent="0.2">
      <c r="B1000" s="184">
        <v>43809</v>
      </c>
      <c r="C1000" s="20">
        <v>18513.931469110015</v>
      </c>
    </row>
    <row r="1001" spans="2:3" x14ac:dyDescent="0.2">
      <c r="B1001" s="185">
        <v>43810</v>
      </c>
      <c r="C1001" s="32">
        <v>18836.546669189993</v>
      </c>
    </row>
    <row r="1002" spans="2:3" x14ac:dyDescent="0.2">
      <c r="B1002" s="184">
        <v>43811</v>
      </c>
      <c r="C1002" s="20">
        <v>19506.639663200011</v>
      </c>
    </row>
    <row r="1003" spans="2:3" x14ac:dyDescent="0.2">
      <c r="B1003" s="185">
        <v>43812</v>
      </c>
      <c r="C1003" s="32">
        <v>19915.216116469994</v>
      </c>
    </row>
    <row r="1004" spans="2:3" x14ac:dyDescent="0.2">
      <c r="B1004" s="184">
        <v>43815</v>
      </c>
      <c r="C1004" s="20">
        <v>19593.089039309998</v>
      </c>
    </row>
    <row r="1005" spans="2:3" x14ac:dyDescent="0.2">
      <c r="B1005" s="185">
        <v>43816</v>
      </c>
      <c r="C1005" s="32">
        <v>19587.753872010013</v>
      </c>
    </row>
    <row r="1006" spans="2:3" x14ac:dyDescent="0.2">
      <c r="B1006" s="184">
        <v>43817</v>
      </c>
      <c r="C1006" s="20">
        <v>20093.108461640019</v>
      </c>
    </row>
    <row r="1007" spans="2:3" x14ac:dyDescent="0.2">
      <c r="B1007" s="185">
        <v>43818</v>
      </c>
      <c r="C1007" s="32">
        <v>21179.02458890999</v>
      </c>
    </row>
    <row r="1008" spans="2:3" x14ac:dyDescent="0.2">
      <c r="B1008" s="184">
        <v>43819</v>
      </c>
      <c r="C1008" s="20">
        <v>22232.547752469982</v>
      </c>
    </row>
    <row r="1009" spans="2:3" x14ac:dyDescent="0.2">
      <c r="B1009" s="185">
        <v>43822</v>
      </c>
      <c r="C1009" s="32">
        <v>22497.879436119983</v>
      </c>
    </row>
    <row r="1010" spans="2:3" x14ac:dyDescent="0.2">
      <c r="B1010" s="184">
        <v>43823</v>
      </c>
      <c r="C1010" s="20">
        <v>21853.994482089998</v>
      </c>
    </row>
    <row r="1011" spans="2:3" x14ac:dyDescent="0.2">
      <c r="B1011" s="185">
        <v>43826</v>
      </c>
      <c r="C1011" s="32">
        <v>21985.633131509996</v>
      </c>
    </row>
    <row r="1012" spans="2:3" x14ac:dyDescent="0.2">
      <c r="B1012" s="184">
        <v>43829</v>
      </c>
      <c r="C1012" s="20">
        <v>20929.599756230018</v>
      </c>
    </row>
    <row r="1013" spans="2:3" x14ac:dyDescent="0.2">
      <c r="B1013" s="185">
        <v>43830</v>
      </c>
      <c r="C1013" s="32">
        <v>19287.311223619996</v>
      </c>
    </row>
    <row r="1014" spans="2:3" x14ac:dyDescent="0.2">
      <c r="B1014" s="184">
        <v>43832</v>
      </c>
      <c r="C1014" s="20">
        <v>175.11911354001495</v>
      </c>
    </row>
    <row r="1015" spans="2:3" x14ac:dyDescent="0.2">
      <c r="B1015" s="185">
        <v>43833</v>
      </c>
      <c r="C1015" s="32">
        <v>-229.82088806998217</v>
      </c>
    </row>
    <row r="1016" spans="2:3" x14ac:dyDescent="0.2">
      <c r="B1016" s="184">
        <v>43837</v>
      </c>
      <c r="C1016" s="20">
        <v>-1002.1081920599972</v>
      </c>
    </row>
    <row r="1017" spans="2:3" x14ac:dyDescent="0.2">
      <c r="B1017" s="185">
        <v>43838</v>
      </c>
      <c r="C1017" s="32">
        <v>-1515.036531019985</v>
      </c>
    </row>
    <row r="1018" spans="2:3" x14ac:dyDescent="0.2">
      <c r="B1018" s="184">
        <v>43839</v>
      </c>
      <c r="C1018" s="20">
        <v>-1185.3102087299922</v>
      </c>
    </row>
    <row r="1019" spans="2:3" x14ac:dyDescent="0.2">
      <c r="B1019" s="185">
        <v>43840</v>
      </c>
      <c r="C1019" s="32">
        <v>-1245.778824900015</v>
      </c>
    </row>
    <row r="1020" spans="2:3" x14ac:dyDescent="0.2">
      <c r="B1020" s="184">
        <v>43843</v>
      </c>
      <c r="C1020" s="20">
        <v>-1331.618996759993</v>
      </c>
    </row>
    <row r="1021" spans="2:3" x14ac:dyDescent="0.2">
      <c r="B1021" s="185">
        <v>43844</v>
      </c>
      <c r="C1021" s="32">
        <v>-1485.6269802399911</v>
      </c>
    </row>
    <row r="1022" spans="2:3" x14ac:dyDescent="0.2">
      <c r="B1022" s="184">
        <v>43845</v>
      </c>
      <c r="C1022" s="20">
        <v>-1815.4537444799789</v>
      </c>
    </row>
    <row r="1023" spans="2:3" x14ac:dyDescent="0.2">
      <c r="B1023" s="185">
        <v>43846</v>
      </c>
      <c r="C1023" s="32">
        <v>-1605.5499716299819</v>
      </c>
    </row>
    <row r="1024" spans="2:3" x14ac:dyDescent="0.2">
      <c r="B1024" s="184">
        <v>43847</v>
      </c>
      <c r="C1024" s="20">
        <v>-1737.8112999300065</v>
      </c>
    </row>
    <row r="1025" spans="2:3" x14ac:dyDescent="0.2">
      <c r="B1025" s="185">
        <v>43850</v>
      </c>
      <c r="C1025" s="32">
        <v>-2206.9165745500068</v>
      </c>
    </row>
    <row r="1026" spans="2:3" x14ac:dyDescent="0.2">
      <c r="B1026" s="184">
        <v>43851</v>
      </c>
      <c r="C1026" s="20">
        <v>-2809.2268735999824</v>
      </c>
    </row>
    <row r="1027" spans="2:3" x14ac:dyDescent="0.2">
      <c r="B1027" s="185">
        <v>43852</v>
      </c>
      <c r="C1027" s="32">
        <v>-2896.5824868100171</v>
      </c>
    </row>
    <row r="1028" spans="2:3" x14ac:dyDescent="0.2">
      <c r="B1028" s="184">
        <v>43853</v>
      </c>
      <c r="C1028" s="20">
        <v>-2439.5428035999939</v>
      </c>
    </row>
    <row r="1029" spans="2:3" x14ac:dyDescent="0.2">
      <c r="B1029" s="185">
        <v>43854</v>
      </c>
      <c r="C1029" s="32">
        <v>-2503.7164402599738</v>
      </c>
    </row>
    <row r="1030" spans="2:3" x14ac:dyDescent="0.2">
      <c r="B1030" s="184">
        <v>43857</v>
      </c>
      <c r="C1030" s="20">
        <v>-3045.1133031699865</v>
      </c>
    </row>
    <row r="1031" spans="2:3" x14ac:dyDescent="0.2">
      <c r="B1031" s="185">
        <v>43858</v>
      </c>
      <c r="C1031" s="32">
        <v>-3483.413480039977</v>
      </c>
    </row>
    <row r="1032" spans="2:3" x14ac:dyDescent="0.2">
      <c r="B1032" s="184">
        <v>43859</v>
      </c>
      <c r="C1032" s="20">
        <v>-3559.5451741900179</v>
      </c>
    </row>
    <row r="1033" spans="2:3" x14ac:dyDescent="0.2">
      <c r="B1033" s="184">
        <v>43860</v>
      </c>
      <c r="C1033" s="32">
        <v>-3109.3492436800152</v>
      </c>
    </row>
    <row r="1034" spans="2:3" x14ac:dyDescent="0.2">
      <c r="B1034" s="185">
        <v>43861</v>
      </c>
      <c r="C1034" s="20">
        <v>-3029.8653665399761</v>
      </c>
    </row>
    <row r="1035" spans="2:3" x14ac:dyDescent="0.2">
      <c r="B1035" s="184">
        <v>43864</v>
      </c>
      <c r="C1035" s="20">
        <v>-3156.0248892599775</v>
      </c>
    </row>
    <row r="1036" spans="2:3" x14ac:dyDescent="0.2">
      <c r="B1036" s="185">
        <v>43865</v>
      </c>
      <c r="C1036" s="32">
        <v>-3091.252896149992</v>
      </c>
    </row>
    <row r="1037" spans="2:3" x14ac:dyDescent="0.2">
      <c r="B1037" s="184">
        <v>43866</v>
      </c>
      <c r="C1037" s="20">
        <v>-2883.236774680001</v>
      </c>
    </row>
    <row r="1038" spans="2:3" x14ac:dyDescent="0.2">
      <c r="B1038" s="185">
        <v>43867</v>
      </c>
      <c r="C1038" s="32">
        <v>-2156.1664775300014</v>
      </c>
    </row>
    <row r="1039" spans="2:3" x14ac:dyDescent="0.2">
      <c r="B1039" s="184">
        <v>43868</v>
      </c>
      <c r="C1039" s="20">
        <v>-1578.7911637799989</v>
      </c>
    </row>
    <row r="1040" spans="2:3" x14ac:dyDescent="0.2">
      <c r="B1040" s="185">
        <v>43871</v>
      </c>
      <c r="C1040" s="32">
        <v>-1541.5122707299888</v>
      </c>
    </row>
    <row r="1041" spans="2:3" x14ac:dyDescent="0.2">
      <c r="B1041" s="184">
        <v>43872</v>
      </c>
      <c r="C1041" s="20">
        <v>-1610.6213693000027</v>
      </c>
    </row>
    <row r="1042" spans="2:3" x14ac:dyDescent="0.2">
      <c r="B1042" s="185">
        <v>43873</v>
      </c>
      <c r="C1042" s="32">
        <v>-1342.3892662599974</v>
      </c>
    </row>
    <row r="1043" spans="2:3" x14ac:dyDescent="0.2">
      <c r="B1043" s="184">
        <v>43874</v>
      </c>
      <c r="C1043" s="20">
        <v>-793.57217537000543</v>
      </c>
    </row>
    <row r="1044" spans="2:3" x14ac:dyDescent="0.2">
      <c r="B1044" s="185">
        <v>43875</v>
      </c>
      <c r="C1044" s="32">
        <v>-725.90423723999993</v>
      </c>
    </row>
    <row r="1045" spans="2:3" x14ac:dyDescent="0.2">
      <c r="B1045" s="184">
        <v>43878</v>
      </c>
      <c r="C1045" s="20">
        <v>-1145.7584928899887</v>
      </c>
    </row>
    <row r="1046" spans="2:3" x14ac:dyDescent="0.2">
      <c r="B1046" s="185">
        <v>43879</v>
      </c>
      <c r="C1046" s="32">
        <v>-1367.4039304199978</v>
      </c>
    </row>
    <row r="1047" spans="2:3" x14ac:dyDescent="0.2">
      <c r="B1047" s="184">
        <v>43880</v>
      </c>
      <c r="C1047" s="20">
        <v>-1351.6546580399736</v>
      </c>
    </row>
    <row r="1048" spans="2:3" x14ac:dyDescent="0.2">
      <c r="B1048" s="185">
        <v>43881</v>
      </c>
      <c r="C1048" s="32">
        <v>-1039.5712207999895</v>
      </c>
    </row>
    <row r="1049" spans="2:3" x14ac:dyDescent="0.2">
      <c r="B1049" s="184">
        <v>43882</v>
      </c>
      <c r="C1049" s="20">
        <v>-992.49033710997901</v>
      </c>
    </row>
    <row r="1050" spans="2:3" x14ac:dyDescent="0.2">
      <c r="B1050" s="185">
        <v>43885</v>
      </c>
      <c r="C1050" s="32">
        <v>-974.49776119997841</v>
      </c>
    </row>
    <row r="1051" spans="2:3" x14ac:dyDescent="0.2">
      <c r="B1051" s="184">
        <v>43886</v>
      </c>
      <c r="C1051" s="20">
        <v>-1243.4344000900164</v>
      </c>
    </row>
    <row r="1052" spans="2:3" x14ac:dyDescent="0.2">
      <c r="B1052" s="185">
        <v>43887</v>
      </c>
      <c r="C1052" s="32">
        <v>-1066.0772101499897</v>
      </c>
    </row>
    <row r="1053" spans="2:3" x14ac:dyDescent="0.2">
      <c r="B1053" s="184">
        <v>43888</v>
      </c>
      <c r="C1053" s="20">
        <v>-386.5124321100011</v>
      </c>
    </row>
    <row r="1054" spans="2:3" x14ac:dyDescent="0.2">
      <c r="B1054" s="185">
        <v>43889</v>
      </c>
      <c r="C1054" s="32">
        <v>-178.63723859997117</v>
      </c>
    </row>
    <row r="1055" spans="2:3" x14ac:dyDescent="0.2">
      <c r="B1055" s="184">
        <v>43892</v>
      </c>
      <c r="C1055" s="20">
        <v>-211.86334024000098</v>
      </c>
    </row>
    <row r="1056" spans="2:3" x14ac:dyDescent="0.2">
      <c r="B1056" s="185">
        <v>43893</v>
      </c>
      <c r="C1056" s="32">
        <v>-125.12866087001748</v>
      </c>
    </row>
    <row r="1057" spans="2:3" x14ac:dyDescent="0.2">
      <c r="B1057" s="184">
        <v>43894</v>
      </c>
      <c r="C1057" s="20">
        <v>195.02184246000252</v>
      </c>
    </row>
    <row r="1058" spans="2:3" x14ac:dyDescent="0.2">
      <c r="B1058" s="185">
        <v>43895</v>
      </c>
      <c r="C1058" s="32">
        <v>991.154513949994</v>
      </c>
    </row>
    <row r="1059" spans="2:3" x14ac:dyDescent="0.2">
      <c r="B1059" s="184">
        <v>43896</v>
      </c>
      <c r="C1059" s="20">
        <v>1719.7562558000209</v>
      </c>
    </row>
    <row r="1060" spans="2:3" x14ac:dyDescent="0.2">
      <c r="B1060" s="185">
        <v>43899</v>
      </c>
      <c r="C1060" s="32">
        <v>2408.9453058300132</v>
      </c>
    </row>
    <row r="1061" spans="2:3" x14ac:dyDescent="0.2">
      <c r="B1061" s="184">
        <v>43900</v>
      </c>
      <c r="C1061" s="20">
        <v>2694.2272532900097</v>
      </c>
    </row>
    <row r="1062" spans="2:3" x14ac:dyDescent="0.2">
      <c r="B1062" s="185">
        <v>43901</v>
      </c>
      <c r="C1062" s="32">
        <v>3568.0220055200043</v>
      </c>
    </row>
    <row r="1063" spans="2:3" x14ac:dyDescent="0.2">
      <c r="B1063" s="184">
        <v>43902</v>
      </c>
      <c r="C1063" s="20">
        <v>6855.4124361200084</v>
      </c>
    </row>
    <row r="1064" spans="2:3" x14ac:dyDescent="0.2">
      <c r="B1064" s="185">
        <v>43903</v>
      </c>
      <c r="C1064" s="32">
        <v>12751.049462469993</v>
      </c>
    </row>
    <row r="1065" spans="2:3" x14ac:dyDescent="0.2">
      <c r="B1065" s="184">
        <v>43906</v>
      </c>
      <c r="C1065" s="20">
        <v>18320.059682849998</v>
      </c>
    </row>
    <row r="1066" spans="2:3" x14ac:dyDescent="0.2">
      <c r="B1066" s="185">
        <v>43907</v>
      </c>
      <c r="C1066" s="32">
        <v>22065.874159089988</v>
      </c>
    </row>
    <row r="1067" spans="2:3" x14ac:dyDescent="0.2">
      <c r="B1067" s="184">
        <v>43908</v>
      </c>
      <c r="C1067" s="20">
        <v>23877.619855650002</v>
      </c>
    </row>
    <row r="1068" spans="2:3" x14ac:dyDescent="0.2">
      <c r="B1068" s="185">
        <v>43909</v>
      </c>
      <c r="C1068" s="32">
        <v>25139.343341870001</v>
      </c>
    </row>
    <row r="1069" spans="2:3" x14ac:dyDescent="0.2">
      <c r="B1069" s="184">
        <v>43910</v>
      </c>
      <c r="C1069" s="20">
        <v>25959.220726419997</v>
      </c>
    </row>
    <row r="1070" spans="2:3" x14ac:dyDescent="0.2">
      <c r="B1070" s="185">
        <v>43913</v>
      </c>
      <c r="C1070" s="32">
        <v>26954.942248800013</v>
      </c>
    </row>
    <row r="1071" spans="2:3" x14ac:dyDescent="0.2">
      <c r="B1071" s="184">
        <v>43914</v>
      </c>
      <c r="C1071" s="20">
        <v>27547.604763430019</v>
      </c>
    </row>
    <row r="1072" spans="2:3" x14ac:dyDescent="0.2">
      <c r="B1072" s="185">
        <v>43915</v>
      </c>
      <c r="C1072" s="32">
        <v>27807.148556870001</v>
      </c>
    </row>
    <row r="1073" spans="2:3" x14ac:dyDescent="0.2">
      <c r="B1073" s="184">
        <v>43916</v>
      </c>
      <c r="C1073" s="20">
        <v>28673.573122720001</v>
      </c>
    </row>
    <row r="1074" spans="2:3" x14ac:dyDescent="0.2">
      <c r="B1074" s="185">
        <v>43917</v>
      </c>
      <c r="C1074" s="32">
        <v>29507.31040871999</v>
      </c>
    </row>
    <row r="1075" spans="2:3" x14ac:dyDescent="0.2">
      <c r="B1075" s="184">
        <v>43920</v>
      </c>
      <c r="C1075" s="20">
        <v>30045.810572789982</v>
      </c>
    </row>
    <row r="1076" spans="2:3" x14ac:dyDescent="0.2">
      <c r="B1076" s="185">
        <v>43921</v>
      </c>
      <c r="C1076" s="32">
        <v>30615.258387219976</v>
      </c>
    </row>
    <row r="1077" spans="2:3" x14ac:dyDescent="0.2">
      <c r="B1077" s="184">
        <v>43922</v>
      </c>
      <c r="C1077" s="20">
        <v>31443.151603450009</v>
      </c>
    </row>
    <row r="1078" spans="2:3" x14ac:dyDescent="0.2">
      <c r="B1078" s="185">
        <v>43923</v>
      </c>
      <c r="C1078" s="32">
        <v>32638.466621730011</v>
      </c>
    </row>
    <row r="1079" spans="2:3" x14ac:dyDescent="0.2">
      <c r="B1079" s="184">
        <v>43924</v>
      </c>
      <c r="C1079" s="20">
        <v>33878.574503929995</v>
      </c>
    </row>
    <row r="1080" spans="2:3" x14ac:dyDescent="0.2">
      <c r="B1080" s="185">
        <v>43927</v>
      </c>
      <c r="C1080" s="32">
        <v>34758.846384420001</v>
      </c>
    </row>
    <row r="1081" spans="2:3" x14ac:dyDescent="0.2">
      <c r="B1081" s="184">
        <v>43928</v>
      </c>
      <c r="C1081" s="20">
        <v>35855.090802229999</v>
      </c>
    </row>
    <row r="1082" spans="2:3" x14ac:dyDescent="0.2">
      <c r="B1082" s="184">
        <v>43929</v>
      </c>
      <c r="C1082" s="32">
        <v>37542.046257120033</v>
      </c>
    </row>
    <row r="1083" spans="2:3" x14ac:dyDescent="0.2">
      <c r="B1083" s="185">
        <v>43930</v>
      </c>
      <c r="C1083" s="20">
        <v>39559.839490380022</v>
      </c>
    </row>
    <row r="1084" spans="2:3" x14ac:dyDescent="0.2">
      <c r="B1084" s="184">
        <v>43931</v>
      </c>
      <c r="C1084" s="20">
        <v>40926.175320559996</v>
      </c>
    </row>
    <row r="1085" spans="2:3" x14ac:dyDescent="0.2">
      <c r="B1085" s="185">
        <v>43935</v>
      </c>
      <c r="C1085" s="32">
        <v>42021.273417610035</v>
      </c>
    </row>
    <row r="1086" spans="2:3" x14ac:dyDescent="0.2">
      <c r="B1086" s="184">
        <v>43936</v>
      </c>
      <c r="C1086" s="20">
        <v>42195.969521440042</v>
      </c>
    </row>
    <row r="1087" spans="2:3" x14ac:dyDescent="0.2">
      <c r="B1087" s="185">
        <v>43937</v>
      </c>
      <c r="C1087" s="32">
        <v>43162.898654250021</v>
      </c>
    </row>
    <row r="1088" spans="2:3" x14ac:dyDescent="0.2">
      <c r="B1088" s="184">
        <v>43938</v>
      </c>
      <c r="C1088" s="20">
        <v>44206.531898279965</v>
      </c>
    </row>
    <row r="1089" spans="2:3" x14ac:dyDescent="0.2">
      <c r="B1089" s="185">
        <v>43941</v>
      </c>
      <c r="C1089" s="32">
        <v>44862.016992699995</v>
      </c>
    </row>
    <row r="1090" spans="2:3" x14ac:dyDescent="0.2">
      <c r="B1090" s="184">
        <v>43942</v>
      </c>
      <c r="C1090" s="20">
        <v>45289.069581019983</v>
      </c>
    </row>
    <row r="1091" spans="2:3" x14ac:dyDescent="0.2">
      <c r="B1091" s="185">
        <v>43943</v>
      </c>
      <c r="C1091" s="32">
        <v>46442.579409469967</v>
      </c>
    </row>
    <row r="1092" spans="2:3" x14ac:dyDescent="0.2">
      <c r="B1092" s="184">
        <v>43944</v>
      </c>
      <c r="C1092" s="20">
        <v>47738.302906680037</v>
      </c>
    </row>
    <row r="1093" spans="2:3" x14ac:dyDescent="0.2">
      <c r="B1093" s="185">
        <v>43945</v>
      </c>
      <c r="C1093" s="32">
        <v>48298.817275030015</v>
      </c>
    </row>
    <row r="1094" spans="2:3" x14ac:dyDescent="0.2">
      <c r="B1094" s="184">
        <v>43948</v>
      </c>
      <c r="C1094" s="20">
        <v>48890.177266779996</v>
      </c>
    </row>
    <row r="1095" spans="2:3" x14ac:dyDescent="0.2">
      <c r="B1095" s="185">
        <v>43949</v>
      </c>
      <c r="C1095" s="32">
        <v>49439.326437079988</v>
      </c>
    </row>
    <row r="1096" spans="2:3" x14ac:dyDescent="0.2">
      <c r="B1096" s="184">
        <v>43950</v>
      </c>
      <c r="C1096" s="20">
        <v>50300.572854790022</v>
      </c>
    </row>
    <row r="1097" spans="2:3" x14ac:dyDescent="0.2">
      <c r="B1097" s="185">
        <v>43951</v>
      </c>
      <c r="C1097" s="32">
        <v>50822.153950610023</v>
      </c>
    </row>
    <row r="1098" spans="2:3" x14ac:dyDescent="0.2">
      <c r="B1098" s="184">
        <v>43955</v>
      </c>
      <c r="C1098" s="20">
        <v>51225.274394900014</v>
      </c>
    </row>
    <row r="1099" spans="2:3" x14ac:dyDescent="0.2">
      <c r="B1099" s="185">
        <v>43956</v>
      </c>
      <c r="C1099" s="32">
        <v>51828.464746899961</v>
      </c>
    </row>
    <row r="1100" spans="2:3" x14ac:dyDescent="0.2">
      <c r="B1100" s="184">
        <v>43957</v>
      </c>
      <c r="C1100" s="20">
        <v>52412.287714880018</v>
      </c>
    </row>
    <row r="1101" spans="2:3" x14ac:dyDescent="0.2">
      <c r="B1101" s="185">
        <v>43958</v>
      </c>
      <c r="C1101" s="32">
        <v>52797.873521280009</v>
      </c>
    </row>
    <row r="1102" spans="2:3" x14ac:dyDescent="0.2">
      <c r="B1102" s="184">
        <v>43959</v>
      </c>
      <c r="C1102" s="20">
        <v>52895.064660260046</v>
      </c>
    </row>
    <row r="1103" spans="2:3" x14ac:dyDescent="0.2">
      <c r="B1103" s="185">
        <v>43962</v>
      </c>
      <c r="C1103" s="32">
        <v>53171.407715990033</v>
      </c>
    </row>
    <row r="1104" spans="2:3" x14ac:dyDescent="0.2">
      <c r="B1104" s="184">
        <v>43963</v>
      </c>
      <c r="C1104" s="20">
        <v>53352.482228139997</v>
      </c>
    </row>
    <row r="1105" spans="2:3" x14ac:dyDescent="0.2">
      <c r="B1105" s="185">
        <v>43964</v>
      </c>
      <c r="C1105" s="32">
        <v>53803.569264870021</v>
      </c>
    </row>
    <row r="1106" spans="2:3" x14ac:dyDescent="0.2">
      <c r="B1106" s="184">
        <v>43965</v>
      </c>
      <c r="C1106" s="20">
        <v>54479.27029108</v>
      </c>
    </row>
    <row r="1107" spans="2:3" x14ac:dyDescent="0.2">
      <c r="B1107" s="185">
        <v>43966</v>
      </c>
      <c r="C1107" s="32">
        <v>54359.250525699987</v>
      </c>
    </row>
    <row r="1108" spans="2:3" x14ac:dyDescent="0.2">
      <c r="B1108" s="184">
        <v>43969</v>
      </c>
      <c r="C1108" s="20">
        <v>54499.998632130038</v>
      </c>
    </row>
    <row r="1109" spans="2:3" x14ac:dyDescent="0.2">
      <c r="B1109" s="185">
        <v>43970</v>
      </c>
      <c r="C1109" s="32">
        <v>54710.523046240036</v>
      </c>
    </row>
    <row r="1110" spans="2:3" x14ac:dyDescent="0.2">
      <c r="B1110" s="184">
        <v>43971</v>
      </c>
      <c r="C1110" s="20">
        <v>54360.878832139948</v>
      </c>
    </row>
    <row r="1111" spans="2:3" x14ac:dyDescent="0.2">
      <c r="B1111" s="185">
        <v>43972</v>
      </c>
      <c r="C1111" s="32">
        <v>54628.671649599972</v>
      </c>
    </row>
    <row r="1112" spans="2:3" x14ac:dyDescent="0.2">
      <c r="B1112" s="184">
        <v>43973</v>
      </c>
      <c r="C1112" s="20">
        <v>54699.196445969981</v>
      </c>
    </row>
    <row r="1113" spans="2:3" x14ac:dyDescent="0.2">
      <c r="B1113" s="185">
        <v>43976</v>
      </c>
      <c r="C1113" s="32">
        <v>54662.967540970014</v>
      </c>
    </row>
    <row r="1114" spans="2:3" x14ac:dyDescent="0.2">
      <c r="B1114" s="184">
        <v>43977</v>
      </c>
      <c r="C1114" s="20">
        <v>54454.317191839975</v>
      </c>
    </row>
    <row r="1115" spans="2:3" x14ac:dyDescent="0.2">
      <c r="B1115" s="185">
        <v>43978</v>
      </c>
      <c r="C1115" s="32">
        <v>54272.694181060011</v>
      </c>
    </row>
    <row r="1116" spans="2:3" x14ac:dyDescent="0.2">
      <c r="B1116" s="184">
        <v>43979</v>
      </c>
      <c r="C1116" s="20">
        <v>54492.06701251003</v>
      </c>
    </row>
    <row r="1117" spans="2:3" x14ac:dyDescent="0.2">
      <c r="B1117" s="185">
        <v>43980</v>
      </c>
      <c r="C1117" s="32">
        <v>54539.833126769983</v>
      </c>
    </row>
    <row r="1118" spans="2:3" x14ac:dyDescent="0.2">
      <c r="B1118" s="184">
        <v>43983</v>
      </c>
      <c r="C1118" s="20">
        <v>54517.660486929992</v>
      </c>
    </row>
    <row r="1119" spans="2:3" x14ac:dyDescent="0.2">
      <c r="B1119" s="185">
        <v>43984</v>
      </c>
      <c r="C1119" s="32">
        <v>54597.188705949986</v>
      </c>
    </row>
    <row r="1120" spans="2:3" x14ac:dyDescent="0.2">
      <c r="B1120" s="184">
        <v>43985</v>
      </c>
      <c r="C1120" s="20">
        <v>54589.050430510018</v>
      </c>
    </row>
    <row r="1121" spans="2:3" x14ac:dyDescent="0.2">
      <c r="B1121" s="185">
        <v>43986</v>
      </c>
      <c r="C1121" s="32">
        <v>55164.35275763995</v>
      </c>
    </row>
    <row r="1122" spans="2:3" x14ac:dyDescent="0.2">
      <c r="B1122" s="184">
        <v>43987</v>
      </c>
      <c r="C1122" s="20">
        <v>55418.884465949959</v>
      </c>
    </row>
    <row r="1123" spans="2:3" x14ac:dyDescent="0.2">
      <c r="B1123" s="185">
        <v>43990</v>
      </c>
      <c r="C1123" s="32">
        <v>56058.551783550007</v>
      </c>
    </row>
    <row r="1124" spans="2:3" x14ac:dyDescent="0.2">
      <c r="B1124" s="184">
        <v>43991</v>
      </c>
      <c r="C1124" s="20">
        <v>56868.926719510055</v>
      </c>
    </row>
    <row r="1125" spans="2:3" x14ac:dyDescent="0.2">
      <c r="B1125" s="185">
        <v>43992</v>
      </c>
      <c r="C1125" s="32">
        <v>57641.928053750016</v>
      </c>
    </row>
    <row r="1126" spans="2:3" x14ac:dyDescent="0.2">
      <c r="B1126" s="184">
        <v>43994</v>
      </c>
      <c r="C1126" s="20">
        <v>58065.714457340015</v>
      </c>
    </row>
    <row r="1127" spans="2:3" x14ac:dyDescent="0.2">
      <c r="B1127" s="185">
        <v>43997</v>
      </c>
      <c r="C1127" s="32">
        <v>58092.197582220018</v>
      </c>
    </row>
    <row r="1128" spans="2:3" x14ac:dyDescent="0.2">
      <c r="B1128" s="184">
        <v>43998</v>
      </c>
      <c r="C1128" s="20">
        <v>57889.007826999994</v>
      </c>
    </row>
    <row r="1129" spans="2:3" x14ac:dyDescent="0.2">
      <c r="B1129" s="185">
        <v>43999</v>
      </c>
      <c r="C1129" s="32">
        <v>57927.67730394</v>
      </c>
    </row>
    <row r="1130" spans="2:3" x14ac:dyDescent="0.2">
      <c r="B1130" s="184">
        <v>44000</v>
      </c>
      <c r="C1130" s="20">
        <v>58219.30966307997</v>
      </c>
    </row>
    <row r="1131" spans="2:3" x14ac:dyDescent="0.2">
      <c r="B1131" s="184">
        <v>44001</v>
      </c>
      <c r="C1131" s="32">
        <v>58078.019816389948</v>
      </c>
    </row>
    <row r="1132" spans="2:3" x14ac:dyDescent="0.2">
      <c r="B1132" s="185">
        <v>44004</v>
      </c>
      <c r="C1132" s="20">
        <v>58024.90901725</v>
      </c>
    </row>
    <row r="1133" spans="2:3" x14ac:dyDescent="0.2">
      <c r="B1133" s="184">
        <v>44005</v>
      </c>
      <c r="C1133" s="20">
        <v>57863.112967380031</v>
      </c>
    </row>
    <row r="1134" spans="2:3" x14ac:dyDescent="0.2">
      <c r="B1134" s="185">
        <v>44006</v>
      </c>
      <c r="C1134" s="32">
        <v>57896.352955459966</v>
      </c>
    </row>
    <row r="1135" spans="2:3" x14ac:dyDescent="0.2">
      <c r="B1135" s="184">
        <v>44007</v>
      </c>
      <c r="C1135" s="20">
        <v>57964.182090779999</v>
      </c>
    </row>
    <row r="1136" spans="2:3" x14ac:dyDescent="0.2">
      <c r="B1136" s="185">
        <v>44008</v>
      </c>
      <c r="C1136" s="32">
        <v>58113.067581099982</v>
      </c>
    </row>
    <row r="1137" spans="2:3" x14ac:dyDescent="0.2">
      <c r="B1137" s="184">
        <v>44011</v>
      </c>
      <c r="C1137" s="20">
        <v>58139.933451320045</v>
      </c>
    </row>
    <row r="1138" spans="2:3" x14ac:dyDescent="0.2">
      <c r="B1138" s="185">
        <v>44012</v>
      </c>
      <c r="C1138" s="32">
        <v>58092.306062070013</v>
      </c>
    </row>
    <row r="1139" spans="2:3" x14ac:dyDescent="0.2">
      <c r="B1139" s="184">
        <v>44013</v>
      </c>
      <c r="C1139" s="20">
        <v>58419.56003312004</v>
      </c>
    </row>
    <row r="1140" spans="2:3" x14ac:dyDescent="0.2">
      <c r="B1140" s="185">
        <v>44014</v>
      </c>
      <c r="C1140" s="32">
        <v>58862.820980169985</v>
      </c>
    </row>
    <row r="1141" spans="2:3" x14ac:dyDescent="0.2">
      <c r="B1141" s="184">
        <v>44015</v>
      </c>
      <c r="C1141" s="20">
        <v>59011.765827969997</v>
      </c>
    </row>
    <row r="1142" spans="2:3" x14ac:dyDescent="0.2">
      <c r="B1142" s="185">
        <v>44018</v>
      </c>
      <c r="C1142" s="32">
        <v>59031.650814000051</v>
      </c>
    </row>
    <row r="1143" spans="2:3" x14ac:dyDescent="0.2">
      <c r="B1143" s="184">
        <v>44019</v>
      </c>
      <c r="C1143" s="20">
        <v>59076.557395079988</v>
      </c>
    </row>
    <row r="1144" spans="2:3" x14ac:dyDescent="0.2">
      <c r="B1144" s="185">
        <v>44020</v>
      </c>
      <c r="C1144" s="32">
        <v>59478.831386250036</v>
      </c>
    </row>
    <row r="1145" spans="2:3" x14ac:dyDescent="0.2">
      <c r="B1145" s="184">
        <v>44021</v>
      </c>
      <c r="C1145" s="20">
        <v>60486.222721599974</v>
      </c>
    </row>
    <row r="1146" spans="2:3" x14ac:dyDescent="0.2">
      <c r="B1146" s="185">
        <v>44022</v>
      </c>
      <c r="C1146" s="32">
        <v>60798.228077180043</v>
      </c>
    </row>
    <row r="1147" spans="2:3" x14ac:dyDescent="0.2">
      <c r="B1147" s="184">
        <v>44025</v>
      </c>
      <c r="C1147" s="20">
        <v>61190.740810820018</v>
      </c>
    </row>
    <row r="1148" spans="2:3" x14ac:dyDescent="0.2">
      <c r="B1148" s="185">
        <v>44026</v>
      </c>
      <c r="C1148" s="32">
        <v>61416.833514269965</v>
      </c>
    </row>
    <row r="1149" spans="2:3" x14ac:dyDescent="0.2">
      <c r="B1149" s="184">
        <v>44027</v>
      </c>
      <c r="C1149" s="20">
        <v>61616.182942180021</v>
      </c>
    </row>
    <row r="1150" spans="2:3" x14ac:dyDescent="0.2">
      <c r="B1150" s="185">
        <v>44028</v>
      </c>
      <c r="C1150" s="32">
        <v>62034.731419980002</v>
      </c>
    </row>
    <row r="1151" spans="2:3" x14ac:dyDescent="0.2">
      <c r="B1151" s="184">
        <v>44029</v>
      </c>
      <c r="C1151" s="20">
        <v>62172.130502740038</v>
      </c>
    </row>
    <row r="1152" spans="2:3" x14ac:dyDescent="0.2">
      <c r="B1152" s="185">
        <v>44032</v>
      </c>
      <c r="C1152" s="32">
        <v>62159.826948410016</v>
      </c>
    </row>
    <row r="1153" spans="2:3" x14ac:dyDescent="0.2">
      <c r="B1153" s="184">
        <v>44033</v>
      </c>
      <c r="C1153" s="20">
        <v>61921.06197674002</v>
      </c>
    </row>
    <row r="1154" spans="2:3" x14ac:dyDescent="0.2">
      <c r="B1154" s="185">
        <v>44034</v>
      </c>
      <c r="C1154" s="32">
        <v>61933.981599060004</v>
      </c>
    </row>
    <row r="1155" spans="2:3" x14ac:dyDescent="0.2">
      <c r="B1155" s="184">
        <v>44035</v>
      </c>
      <c r="C1155" s="20">
        <v>61997.606482720003</v>
      </c>
    </row>
    <row r="1156" spans="2:3" x14ac:dyDescent="0.2">
      <c r="B1156" s="185">
        <v>44036</v>
      </c>
      <c r="C1156" s="32">
        <v>61809.89398608997</v>
      </c>
    </row>
    <row r="1157" spans="2:3" x14ac:dyDescent="0.2">
      <c r="B1157" s="184">
        <v>44039</v>
      </c>
      <c r="C1157" s="20">
        <v>61420.053871100012</v>
      </c>
    </row>
    <row r="1158" spans="2:3" x14ac:dyDescent="0.2">
      <c r="B1158" s="185">
        <v>44040</v>
      </c>
      <c r="C1158" s="32">
        <v>60961.62892766</v>
      </c>
    </row>
    <row r="1159" spans="2:3" x14ac:dyDescent="0.2">
      <c r="B1159" s="184">
        <v>44041</v>
      </c>
      <c r="C1159" s="20">
        <v>60859.323794959986</v>
      </c>
    </row>
    <row r="1160" spans="2:3" x14ac:dyDescent="0.2">
      <c r="B1160" s="185">
        <v>44042</v>
      </c>
      <c r="C1160" s="32">
        <v>61053.573236730008</v>
      </c>
    </row>
    <row r="1161" spans="2:3" x14ac:dyDescent="0.2">
      <c r="B1161" s="184">
        <v>44043</v>
      </c>
      <c r="C1161" s="20">
        <v>60813.166886350024</v>
      </c>
    </row>
    <row r="1162" spans="2:3" x14ac:dyDescent="0.2">
      <c r="B1162" s="185">
        <v>44046</v>
      </c>
      <c r="C1162" s="32">
        <v>60876.441007010057</v>
      </c>
    </row>
    <row r="1163" spans="2:3" x14ac:dyDescent="0.2">
      <c r="B1163" s="184">
        <v>44047</v>
      </c>
      <c r="C1163" s="20">
        <v>60737.392322079977</v>
      </c>
    </row>
    <row r="1164" spans="2:3" x14ac:dyDescent="0.2">
      <c r="B1164" s="185">
        <v>44048</v>
      </c>
      <c r="C1164" s="32">
        <v>60895.505850199959</v>
      </c>
    </row>
    <row r="1165" spans="2:3" x14ac:dyDescent="0.2">
      <c r="B1165" s="184">
        <v>44049</v>
      </c>
      <c r="C1165" s="20">
        <v>61792.770571810019</v>
      </c>
    </row>
    <row r="1166" spans="2:3" x14ac:dyDescent="0.2">
      <c r="B1166" s="185">
        <v>44050</v>
      </c>
      <c r="C1166" s="32">
        <v>62385.328398359998</v>
      </c>
    </row>
    <row r="1167" spans="2:3" x14ac:dyDescent="0.2">
      <c r="B1167" s="184">
        <v>44053</v>
      </c>
      <c r="C1167" s="20">
        <v>62647.073899179988</v>
      </c>
    </row>
    <row r="1168" spans="2:3" x14ac:dyDescent="0.2">
      <c r="B1168" s="185">
        <v>44054</v>
      </c>
      <c r="C1168" s="32">
        <v>62640.843205740035</v>
      </c>
    </row>
    <row r="1169" spans="2:3" x14ac:dyDescent="0.2">
      <c r="B1169" s="184">
        <v>44055</v>
      </c>
      <c r="C1169" s="20">
        <v>62874.871092039975</v>
      </c>
    </row>
    <row r="1170" spans="2:3" x14ac:dyDescent="0.2">
      <c r="B1170" s="185">
        <v>44056</v>
      </c>
      <c r="C1170" s="32">
        <v>63384.540577870037</v>
      </c>
    </row>
    <row r="1171" spans="2:3" x14ac:dyDescent="0.2">
      <c r="B1171" s="184">
        <v>44057</v>
      </c>
      <c r="C1171" s="20">
        <v>63346.295655389957</v>
      </c>
    </row>
    <row r="1172" spans="2:3" x14ac:dyDescent="0.2">
      <c r="B1172" s="185">
        <v>44060</v>
      </c>
      <c r="C1172" s="32">
        <v>63283.943044699961</v>
      </c>
    </row>
    <row r="1173" spans="2:3" x14ac:dyDescent="0.2">
      <c r="B1173" s="184">
        <v>44061</v>
      </c>
      <c r="C1173" s="20">
        <v>62883.719414910011</v>
      </c>
    </row>
    <row r="1174" spans="2:3" x14ac:dyDescent="0.2">
      <c r="B1174" s="185">
        <v>44062</v>
      </c>
      <c r="C1174" s="32">
        <v>62924.223889929999</v>
      </c>
    </row>
    <row r="1175" spans="2:3" x14ac:dyDescent="0.2">
      <c r="B1175" s="184">
        <v>44063</v>
      </c>
      <c r="C1175" s="20">
        <v>62958.144145530008</v>
      </c>
    </row>
    <row r="1176" spans="2:3" x14ac:dyDescent="0.2">
      <c r="B1176" s="185">
        <v>44064</v>
      </c>
      <c r="C1176" s="32">
        <v>63115.116163110011</v>
      </c>
    </row>
    <row r="1177" spans="2:3" x14ac:dyDescent="0.2">
      <c r="B1177" s="184">
        <v>44067</v>
      </c>
      <c r="C1177" s="20">
        <v>63057.77665556001</v>
      </c>
    </row>
    <row r="1178" spans="2:3" x14ac:dyDescent="0.2">
      <c r="B1178" s="185">
        <v>44068</v>
      </c>
      <c r="C1178" s="32">
        <v>62698.32198726997</v>
      </c>
    </row>
    <row r="1179" spans="2:3" x14ac:dyDescent="0.2">
      <c r="B1179" s="184">
        <v>44069</v>
      </c>
      <c r="C1179" s="20">
        <v>62503.60525060998</v>
      </c>
    </row>
    <row r="1180" spans="2:3" x14ac:dyDescent="0.2">
      <c r="B1180" s="184">
        <v>44070</v>
      </c>
      <c r="C1180" s="32">
        <v>62861.335702029988</v>
      </c>
    </row>
    <row r="1181" spans="2:3" x14ac:dyDescent="0.2">
      <c r="B1181" s="185">
        <v>44071</v>
      </c>
      <c r="C1181" s="20">
        <v>62763.629752609995</v>
      </c>
    </row>
    <row r="1182" spans="2:3" x14ac:dyDescent="0.2">
      <c r="B1182" s="184">
        <v>44074</v>
      </c>
      <c r="C1182" s="20">
        <v>62565.629671260016</v>
      </c>
    </row>
    <row r="1183" spans="2:3" x14ac:dyDescent="0.2">
      <c r="B1183" s="185">
        <v>44075</v>
      </c>
      <c r="C1183" s="32">
        <v>62426.085950270004</v>
      </c>
    </row>
    <row r="1184" spans="2:3" x14ac:dyDescent="0.2">
      <c r="B1184" s="184">
        <v>44076</v>
      </c>
      <c r="C1184" s="20">
        <v>62315.78928597999</v>
      </c>
    </row>
    <row r="1185" spans="2:3" x14ac:dyDescent="0.2">
      <c r="B1185" s="185">
        <v>44077</v>
      </c>
      <c r="C1185" s="32">
        <v>62772.336508829962</v>
      </c>
    </row>
    <row r="1186" spans="2:3" x14ac:dyDescent="0.2">
      <c r="B1186" s="184">
        <v>44078</v>
      </c>
      <c r="C1186" s="20">
        <v>62926.859361219977</v>
      </c>
    </row>
    <row r="1187" spans="2:3" x14ac:dyDescent="0.2">
      <c r="B1187" s="185">
        <v>44081</v>
      </c>
      <c r="C1187" s="32">
        <v>63077.093004399969</v>
      </c>
    </row>
    <row r="1188" spans="2:3" x14ac:dyDescent="0.2">
      <c r="B1188" s="184">
        <v>44082</v>
      </c>
      <c r="C1188" s="20">
        <v>63339.186386329995</v>
      </c>
    </row>
    <row r="1189" spans="2:3" x14ac:dyDescent="0.2">
      <c r="B1189" s="185">
        <v>44083</v>
      </c>
      <c r="C1189" s="32">
        <v>63961.382506499998</v>
      </c>
    </row>
    <row r="1190" spans="2:3" x14ac:dyDescent="0.2">
      <c r="B1190" s="184">
        <v>44084</v>
      </c>
      <c r="C1190" s="20">
        <v>64543.499004130019</v>
      </c>
    </row>
    <row r="1191" spans="2:3" x14ac:dyDescent="0.2">
      <c r="B1191" s="185">
        <v>44085</v>
      </c>
      <c r="C1191" s="32">
        <v>64910.789370229992</v>
      </c>
    </row>
    <row r="1192" spans="2:3" x14ac:dyDescent="0.2">
      <c r="B1192" s="184">
        <v>44088</v>
      </c>
      <c r="C1192" s="20">
        <v>65208.534312349977</v>
      </c>
    </row>
    <row r="1193" spans="2:3" x14ac:dyDescent="0.2">
      <c r="B1193" s="185">
        <v>44089</v>
      </c>
      <c r="C1193" s="32">
        <v>65071.284412000037</v>
      </c>
    </row>
    <row r="1194" spans="2:3" x14ac:dyDescent="0.2">
      <c r="B1194" s="184">
        <v>44090</v>
      </c>
      <c r="C1194" s="20">
        <v>65253.605646060023</v>
      </c>
    </row>
    <row r="1195" spans="2:3" x14ac:dyDescent="0.2">
      <c r="B1195" s="185">
        <v>44091</v>
      </c>
      <c r="C1195" s="32">
        <v>65482.890181060007</v>
      </c>
    </row>
    <row r="1196" spans="2:3" x14ac:dyDescent="0.2">
      <c r="B1196" s="184">
        <v>44092</v>
      </c>
      <c r="C1196" s="20">
        <v>65547.041555139993</v>
      </c>
    </row>
    <row r="1197" spans="2:3" x14ac:dyDescent="0.2">
      <c r="B1197" s="185">
        <v>44095</v>
      </c>
      <c r="C1197" s="32">
        <v>65364.727809630043</v>
      </c>
    </row>
    <row r="1198" spans="2:3" x14ac:dyDescent="0.2">
      <c r="B1198" s="184">
        <v>44096</v>
      </c>
      <c r="C1198" s="20">
        <v>65129.769876709965</v>
      </c>
    </row>
    <row r="1199" spans="2:3" x14ac:dyDescent="0.2">
      <c r="B1199" s="185">
        <v>44097</v>
      </c>
      <c r="C1199" s="32">
        <v>65122.365218619991</v>
      </c>
    </row>
    <row r="1200" spans="2:3" x14ac:dyDescent="0.2">
      <c r="B1200" s="184">
        <v>44098</v>
      </c>
      <c r="C1200" s="20">
        <v>65486.655616089993</v>
      </c>
    </row>
    <row r="1201" spans="2:3" x14ac:dyDescent="0.2">
      <c r="B1201" s="185">
        <v>44099</v>
      </c>
      <c r="C1201" s="32">
        <v>65630.18911603</v>
      </c>
    </row>
    <row r="1202" spans="2:3" x14ac:dyDescent="0.2">
      <c r="B1202" s="184">
        <v>44102</v>
      </c>
      <c r="C1202" s="20">
        <v>65728.963860240008</v>
      </c>
    </row>
    <row r="1203" spans="2:3" x14ac:dyDescent="0.2">
      <c r="B1203" s="185">
        <v>44103</v>
      </c>
      <c r="C1203" s="32">
        <v>65741.40965262003</v>
      </c>
    </row>
    <row r="1204" spans="2:3" x14ac:dyDescent="0.2">
      <c r="B1204" s="184">
        <v>44104</v>
      </c>
      <c r="C1204" s="20">
        <v>65944.639789980021</v>
      </c>
    </row>
    <row r="1205" spans="2:3" x14ac:dyDescent="0.2">
      <c r="B1205" s="185">
        <v>44105</v>
      </c>
      <c r="C1205" s="32">
        <v>66396.298673769983</v>
      </c>
    </row>
    <row r="1206" spans="2:3" x14ac:dyDescent="0.2">
      <c r="B1206" s="184">
        <v>44106</v>
      </c>
      <c r="C1206" s="20">
        <v>66461.162804959982</v>
      </c>
    </row>
    <row r="1207" spans="2:3" x14ac:dyDescent="0.2">
      <c r="B1207" s="185">
        <v>44109</v>
      </c>
      <c r="C1207" s="32">
        <v>66483.174389749998</v>
      </c>
    </row>
    <row r="1208" spans="2:3" x14ac:dyDescent="0.2">
      <c r="B1208" s="184">
        <v>44110</v>
      </c>
      <c r="C1208" s="20">
        <v>66420.608116740012</v>
      </c>
    </row>
    <row r="1209" spans="2:3" x14ac:dyDescent="0.2">
      <c r="B1209" s="185">
        <v>44111</v>
      </c>
      <c r="C1209" s="32">
        <v>66889.200613630004</v>
      </c>
    </row>
    <row r="1210" spans="2:3" x14ac:dyDescent="0.2">
      <c r="B1210" s="184">
        <v>44112</v>
      </c>
      <c r="C1210" s="20">
        <v>67725.293005329964</v>
      </c>
    </row>
    <row r="1211" spans="2:3" x14ac:dyDescent="0.2">
      <c r="B1211" s="185">
        <v>44113</v>
      </c>
      <c r="C1211" s="32">
        <v>68137.35784548003</v>
      </c>
    </row>
    <row r="1212" spans="2:3" x14ac:dyDescent="0.2">
      <c r="B1212" s="184">
        <v>44116</v>
      </c>
      <c r="C1212" s="20">
        <v>68286.682524650008</v>
      </c>
    </row>
    <row r="1213" spans="2:3" x14ac:dyDescent="0.2">
      <c r="B1213" s="185">
        <v>44117</v>
      </c>
      <c r="C1213" s="32">
        <v>68436.176679389959</v>
      </c>
    </row>
    <row r="1214" spans="2:3" x14ac:dyDescent="0.2">
      <c r="B1214" s="184">
        <v>44118</v>
      </c>
      <c r="C1214" s="20">
        <v>68771.011868130008</v>
      </c>
    </row>
    <row r="1215" spans="2:3" x14ac:dyDescent="0.2">
      <c r="B1215" s="185">
        <v>44119</v>
      </c>
      <c r="C1215" s="32">
        <v>69209.483534920029</v>
      </c>
    </row>
    <row r="1216" spans="2:3" x14ac:dyDescent="0.2">
      <c r="B1216" s="184">
        <v>44120</v>
      </c>
      <c r="C1216" s="20">
        <v>69578.193331889983</v>
      </c>
    </row>
    <row r="1217" spans="2:3" x14ac:dyDescent="0.2">
      <c r="B1217" s="185">
        <v>44123</v>
      </c>
      <c r="C1217" s="32">
        <v>70019.547842459986</v>
      </c>
    </row>
    <row r="1218" spans="2:3" x14ac:dyDescent="0.2">
      <c r="B1218" s="184">
        <v>44124</v>
      </c>
      <c r="C1218" s="20">
        <v>69994.585049170011</v>
      </c>
    </row>
    <row r="1219" spans="2:3" x14ac:dyDescent="0.2">
      <c r="B1219" s="185">
        <v>44125</v>
      </c>
      <c r="C1219" s="32">
        <v>70314.241566109995</v>
      </c>
    </row>
    <row r="1220" spans="2:3" x14ac:dyDescent="0.2">
      <c r="B1220" s="184">
        <v>44126</v>
      </c>
      <c r="C1220" s="20">
        <v>70985.550276289985</v>
      </c>
    </row>
    <row r="1221" spans="2:3" x14ac:dyDescent="0.2">
      <c r="B1221" s="185">
        <v>44127</v>
      </c>
      <c r="C1221" s="32">
        <v>71040.364615949977</v>
      </c>
    </row>
    <row r="1222" spans="2:3" x14ac:dyDescent="0.2">
      <c r="B1222" s="184">
        <v>44130</v>
      </c>
      <c r="C1222" s="20">
        <v>70996.690715440025</v>
      </c>
    </row>
    <row r="1223" spans="2:3" x14ac:dyDescent="0.2">
      <c r="B1223" s="185">
        <v>44131</v>
      </c>
      <c r="C1223" s="32">
        <v>71035.950033530011</v>
      </c>
    </row>
    <row r="1224" spans="2:3" x14ac:dyDescent="0.2">
      <c r="B1224" s="184">
        <v>44132</v>
      </c>
      <c r="C1224" s="20">
        <v>71622.477583839966</v>
      </c>
    </row>
    <row r="1225" spans="2:3" x14ac:dyDescent="0.2">
      <c r="B1225" s="185">
        <v>44133</v>
      </c>
      <c r="C1225" s="32">
        <v>72653.22713542002</v>
      </c>
    </row>
    <row r="1226" spans="2:3" x14ac:dyDescent="0.2">
      <c r="B1226" s="184">
        <v>44134</v>
      </c>
      <c r="C1226" s="20">
        <v>73275.078385239991</v>
      </c>
    </row>
    <row r="1227" spans="2:3" x14ac:dyDescent="0.2">
      <c r="B1227" s="185">
        <v>44137</v>
      </c>
      <c r="C1227" s="32">
        <v>74009.747827240033</v>
      </c>
    </row>
    <row r="1228" spans="2:3" x14ac:dyDescent="0.2">
      <c r="B1228" s="184">
        <v>44138</v>
      </c>
      <c r="C1228" s="20">
        <v>74223.367834579956</v>
      </c>
    </row>
    <row r="1229" spans="2:3" x14ac:dyDescent="0.2">
      <c r="B1229" s="184">
        <v>44139</v>
      </c>
      <c r="C1229" s="32">
        <v>74531.577536510013</v>
      </c>
    </row>
    <row r="1230" spans="2:3" x14ac:dyDescent="0.2">
      <c r="B1230" s="185">
        <v>44140</v>
      </c>
      <c r="C1230" s="20">
        <v>75421.801802230009</v>
      </c>
    </row>
    <row r="1231" spans="2:3" x14ac:dyDescent="0.2">
      <c r="B1231" s="184">
        <v>44141</v>
      </c>
      <c r="C1231" s="20">
        <v>76663.885944059992</v>
      </c>
    </row>
    <row r="1232" spans="2:3" x14ac:dyDescent="0.2">
      <c r="B1232" s="185">
        <v>44144</v>
      </c>
      <c r="C1232" s="32">
        <v>78171.07649847999</v>
      </c>
    </row>
    <row r="1233" spans="2:3" x14ac:dyDescent="0.2">
      <c r="B1233" s="184">
        <v>44145</v>
      </c>
      <c r="C1233" s="20">
        <v>79068.694044209959</v>
      </c>
    </row>
    <row r="1234" spans="2:3" x14ac:dyDescent="0.2">
      <c r="B1234" s="185">
        <v>44147</v>
      </c>
      <c r="C1234" s="32">
        <v>80016.990399719973</v>
      </c>
    </row>
    <row r="1235" spans="2:3" x14ac:dyDescent="0.2">
      <c r="B1235" s="184">
        <v>44148</v>
      </c>
      <c r="C1235" s="20">
        <v>80039.826500109979</v>
      </c>
    </row>
    <row r="1236" spans="2:3" x14ac:dyDescent="0.2">
      <c r="B1236" s="185">
        <v>44151</v>
      </c>
      <c r="C1236" s="32">
        <v>79903.531094620004</v>
      </c>
    </row>
    <row r="1237" spans="2:3" x14ac:dyDescent="0.2">
      <c r="B1237" s="184">
        <v>44152</v>
      </c>
      <c r="C1237" s="20">
        <v>79540.242206930008</v>
      </c>
    </row>
    <row r="1238" spans="2:3" x14ac:dyDescent="0.2">
      <c r="B1238" s="185">
        <v>44153</v>
      </c>
      <c r="C1238" s="32">
        <v>79639.496794740029</v>
      </c>
    </row>
    <row r="1239" spans="2:3" x14ac:dyDescent="0.2">
      <c r="B1239" s="184">
        <v>44154</v>
      </c>
      <c r="C1239" s="20">
        <v>79955.388079870027</v>
      </c>
    </row>
    <row r="1240" spans="2:3" x14ac:dyDescent="0.2">
      <c r="B1240" s="185">
        <v>44155</v>
      </c>
      <c r="C1240" s="32">
        <v>79872.745056389947</v>
      </c>
    </row>
    <row r="1241" spans="2:3" x14ac:dyDescent="0.2">
      <c r="B1241" s="184">
        <v>44158</v>
      </c>
      <c r="C1241" s="20">
        <v>79844.101442479994</v>
      </c>
    </row>
    <row r="1242" spans="2:3" x14ac:dyDescent="0.2">
      <c r="B1242" s="185">
        <v>44159</v>
      </c>
      <c r="C1242" s="32">
        <v>79686.353021860006</v>
      </c>
    </row>
    <row r="1243" spans="2:3" x14ac:dyDescent="0.2">
      <c r="B1243" s="184">
        <v>44160</v>
      </c>
      <c r="C1243" s="20">
        <v>79624.561869810044</v>
      </c>
    </row>
    <row r="1244" spans="2:3" x14ac:dyDescent="0.2">
      <c r="B1244" s="185">
        <v>44161</v>
      </c>
      <c r="C1244" s="32">
        <v>79854.44270643004</v>
      </c>
    </row>
    <row r="1245" spans="2:3" x14ac:dyDescent="0.2">
      <c r="B1245" s="184">
        <v>44162</v>
      </c>
      <c r="C1245" s="20">
        <v>80033.390993630048</v>
      </c>
    </row>
    <row r="1246" spans="2:3" x14ac:dyDescent="0.2">
      <c r="B1246" s="185">
        <v>44165</v>
      </c>
      <c r="C1246" s="32">
        <v>79945.975803649984</v>
      </c>
    </row>
    <row r="1247" spans="2:3" x14ac:dyDescent="0.2">
      <c r="B1247" s="184">
        <v>44166</v>
      </c>
      <c r="C1247" s="20">
        <v>79838.745181440026</v>
      </c>
    </row>
    <row r="1248" spans="2:3" x14ac:dyDescent="0.2">
      <c r="B1248" s="185">
        <v>44167</v>
      </c>
      <c r="C1248" s="32">
        <v>79985.875914470002</v>
      </c>
    </row>
    <row r="1249" spans="2:3" x14ac:dyDescent="0.2">
      <c r="B1249" s="184">
        <v>44168</v>
      </c>
      <c r="C1249" s="20">
        <v>80513.215961199952</v>
      </c>
    </row>
    <row r="1250" spans="2:3" x14ac:dyDescent="0.2">
      <c r="B1250" s="185">
        <v>44169</v>
      </c>
      <c r="C1250" s="32">
        <v>80636.106003960012</v>
      </c>
    </row>
    <row r="1251" spans="2:3" x14ac:dyDescent="0.2">
      <c r="B1251" s="184">
        <v>44172</v>
      </c>
      <c r="C1251" s="20">
        <v>80712.936567079974</v>
      </c>
    </row>
    <row r="1252" spans="2:3" x14ac:dyDescent="0.2">
      <c r="B1252" s="185">
        <v>44173</v>
      </c>
      <c r="C1252" s="32">
        <v>80797.635445389955</v>
      </c>
    </row>
    <row r="1253" spans="2:3" x14ac:dyDescent="0.2">
      <c r="B1253" s="184">
        <v>44174</v>
      </c>
      <c r="C1253" s="20">
        <v>81208.247264979989</v>
      </c>
    </row>
    <row r="1254" spans="2:3" x14ac:dyDescent="0.2">
      <c r="B1254" s="185">
        <v>44175</v>
      </c>
      <c r="C1254" s="32">
        <v>81634.961172740033</v>
      </c>
    </row>
    <row r="1255" spans="2:3" x14ac:dyDescent="0.2">
      <c r="B1255" s="184">
        <v>44176</v>
      </c>
      <c r="C1255" s="20">
        <v>81956.029347949952</v>
      </c>
    </row>
    <row r="1256" spans="2:3" x14ac:dyDescent="0.2">
      <c r="B1256" s="185">
        <v>44179</v>
      </c>
      <c r="C1256" s="32">
        <v>82359.457539599971</v>
      </c>
    </row>
    <row r="1257" spans="2:3" x14ac:dyDescent="0.2">
      <c r="B1257" s="184">
        <v>44180</v>
      </c>
      <c r="C1257" s="20">
        <v>82273.285846429993</v>
      </c>
    </row>
    <row r="1258" spans="2:3" x14ac:dyDescent="0.2">
      <c r="B1258" s="185">
        <v>44181</v>
      </c>
      <c r="C1258" s="32">
        <v>82545.36813644995</v>
      </c>
    </row>
    <row r="1259" spans="2:3" x14ac:dyDescent="0.2">
      <c r="B1259" s="184">
        <v>44182</v>
      </c>
      <c r="C1259" s="20">
        <v>83063.500034060038</v>
      </c>
    </row>
    <row r="1260" spans="2:3" x14ac:dyDescent="0.2">
      <c r="B1260" s="185">
        <v>44183</v>
      </c>
      <c r="C1260" s="32">
        <v>83310.744429590006</v>
      </c>
    </row>
    <row r="1261" spans="2:3" x14ac:dyDescent="0.2">
      <c r="B1261" s="184">
        <v>44186</v>
      </c>
      <c r="C1261" s="20">
        <v>84062.552103910013</v>
      </c>
    </row>
    <row r="1262" spans="2:3" x14ac:dyDescent="0.2">
      <c r="B1262" s="185">
        <v>44187</v>
      </c>
      <c r="C1262" s="32">
        <v>84802.347030310018</v>
      </c>
    </row>
    <row r="1263" spans="2:3" x14ac:dyDescent="0.2">
      <c r="B1263" s="184">
        <v>44188</v>
      </c>
      <c r="C1263" s="20">
        <v>85120.890796840016</v>
      </c>
    </row>
    <row r="1264" spans="2:3" x14ac:dyDescent="0.2">
      <c r="B1264" s="185">
        <v>44189</v>
      </c>
      <c r="C1264" s="32">
        <v>84279.795945510035</v>
      </c>
    </row>
    <row r="1265" spans="2:3" x14ac:dyDescent="0.2">
      <c r="B1265" s="184">
        <v>44193</v>
      </c>
      <c r="C1265" s="20">
        <v>84228.868751230009</v>
      </c>
    </row>
    <row r="1266" spans="2:3" x14ac:dyDescent="0.2">
      <c r="B1266" s="185">
        <v>44194</v>
      </c>
      <c r="C1266" s="32">
        <v>83899.583593229996</v>
      </c>
    </row>
    <row r="1267" spans="2:3" x14ac:dyDescent="0.2">
      <c r="B1267" s="184">
        <v>44195</v>
      </c>
      <c r="C1267" s="20">
        <v>83708.619379949989</v>
      </c>
    </row>
    <row r="1268" spans="2:3" x14ac:dyDescent="0.2">
      <c r="B1268" s="185">
        <v>44196</v>
      </c>
      <c r="C1268" s="32">
        <v>83023.417919579952</v>
      </c>
    </row>
    <row r="1269" spans="2:3" x14ac:dyDescent="0.2">
      <c r="B1269" s="184">
        <v>44200</v>
      </c>
      <c r="C1269" s="20">
        <v>430.41935997008113</v>
      </c>
    </row>
    <row r="1270" spans="2:3" x14ac:dyDescent="0.2">
      <c r="B1270" s="185">
        <v>44201</v>
      </c>
      <c r="C1270" s="32">
        <v>560.61857600003714</v>
      </c>
    </row>
    <row r="1271" spans="2:3" x14ac:dyDescent="0.2">
      <c r="B1271" s="184">
        <v>44203</v>
      </c>
      <c r="C1271" s="20">
        <v>1047.0163422700716</v>
      </c>
    </row>
    <row r="1272" spans="2:3" x14ac:dyDescent="0.2">
      <c r="B1272" s="185">
        <v>44204</v>
      </c>
      <c r="C1272" s="32">
        <v>985.79940939001972</v>
      </c>
    </row>
    <row r="1273" spans="2:3" x14ac:dyDescent="0.2">
      <c r="B1273" s="184">
        <v>44207</v>
      </c>
      <c r="C1273" s="20">
        <v>1062.362291520054</v>
      </c>
    </row>
    <row r="1274" spans="2:3" x14ac:dyDescent="0.2">
      <c r="B1274" s="185">
        <v>44208</v>
      </c>
      <c r="C1274" s="32">
        <v>978.74971985007869</v>
      </c>
    </row>
    <row r="1275" spans="2:3" x14ac:dyDescent="0.2">
      <c r="B1275" s="184">
        <v>44209</v>
      </c>
      <c r="C1275" s="20">
        <v>1321.8959556600894</v>
      </c>
    </row>
    <row r="1276" spans="2:3" x14ac:dyDescent="0.2">
      <c r="B1276" s="185">
        <v>44210</v>
      </c>
      <c r="C1276" s="32">
        <v>1689.4282496600645</v>
      </c>
    </row>
    <row r="1277" spans="2:3" x14ac:dyDescent="0.2">
      <c r="B1277" s="184">
        <v>44211</v>
      </c>
      <c r="C1277" s="20">
        <v>1759.0857467400492</v>
      </c>
    </row>
    <row r="1278" spans="2:3" x14ac:dyDescent="0.2">
      <c r="B1278" s="184">
        <v>44214</v>
      </c>
      <c r="C1278" s="32">
        <v>1787.4739829900791</v>
      </c>
    </row>
    <row r="1279" spans="2:3" x14ac:dyDescent="0.2">
      <c r="B1279" s="185">
        <v>44215</v>
      </c>
      <c r="C1279" s="20">
        <v>1518.7855869500199</v>
      </c>
    </row>
    <row r="1280" spans="2:3" x14ac:dyDescent="0.2">
      <c r="B1280" s="184">
        <v>44216</v>
      </c>
      <c r="C1280" s="20">
        <v>1418.5175633900217</v>
      </c>
    </row>
    <row r="1281" spans="2:3" x14ac:dyDescent="0.2">
      <c r="B1281" s="185">
        <v>44217</v>
      </c>
      <c r="C1281" s="32">
        <v>1574.7058986900374</v>
      </c>
    </row>
    <row r="1282" spans="2:3" x14ac:dyDescent="0.2">
      <c r="B1282" s="184">
        <v>44218</v>
      </c>
      <c r="C1282" s="20">
        <v>1732.100734530075</v>
      </c>
    </row>
    <row r="1283" spans="2:3" x14ac:dyDescent="0.2">
      <c r="B1283" s="185">
        <v>44221</v>
      </c>
      <c r="C1283" s="32">
        <v>1502.6011690900777</v>
      </c>
    </row>
    <row r="1284" spans="2:3" x14ac:dyDescent="0.2">
      <c r="B1284" s="184">
        <v>44222</v>
      </c>
      <c r="C1284" s="20">
        <v>1099.8106063800515</v>
      </c>
    </row>
    <row r="1285" spans="2:3" x14ac:dyDescent="0.2">
      <c r="B1285" s="185">
        <v>44223</v>
      </c>
      <c r="C1285" s="32">
        <v>1126.0637534901034</v>
      </c>
    </row>
    <row r="1286" spans="2:3" x14ac:dyDescent="0.2">
      <c r="B1286" s="184">
        <v>44224</v>
      </c>
      <c r="C1286" s="20">
        <v>1466.5814608500805</v>
      </c>
    </row>
    <row r="1287" spans="2:3" x14ac:dyDescent="0.2">
      <c r="B1287" s="185">
        <v>44225</v>
      </c>
      <c r="C1287" s="32">
        <v>1505.6425222400576</v>
      </c>
    </row>
    <row r="1288" spans="2:3" x14ac:dyDescent="0.2">
      <c r="B1288" s="184">
        <v>44228</v>
      </c>
      <c r="C1288" s="20">
        <v>1336.1483874400146</v>
      </c>
    </row>
    <row r="1289" spans="2:3" x14ac:dyDescent="0.2">
      <c r="B1289" s="185">
        <v>44229</v>
      </c>
      <c r="C1289" s="32">
        <v>1011.2658230800298</v>
      </c>
    </row>
    <row r="1290" spans="2:3" x14ac:dyDescent="0.2">
      <c r="B1290" s="184">
        <v>44230</v>
      </c>
      <c r="C1290" s="20">
        <v>988.35060787003022</v>
      </c>
    </row>
    <row r="1291" spans="2:3" x14ac:dyDescent="0.2">
      <c r="B1291" s="185">
        <v>44231</v>
      </c>
      <c r="C1291" s="32">
        <v>1474.7823208500631</v>
      </c>
    </row>
    <row r="1292" spans="2:3" x14ac:dyDescent="0.2">
      <c r="B1292" s="184">
        <v>44232</v>
      </c>
      <c r="C1292" s="20">
        <v>1512.7734578800155</v>
      </c>
    </row>
    <row r="1293" spans="2:3" x14ac:dyDescent="0.2">
      <c r="B1293" s="185">
        <v>44235</v>
      </c>
      <c r="C1293" s="32">
        <v>1660.5718193900539</v>
      </c>
    </row>
    <row r="1294" spans="2:3" x14ac:dyDescent="0.2">
      <c r="B1294" s="184">
        <v>44236</v>
      </c>
      <c r="C1294" s="20">
        <v>1909.0263141300529</v>
      </c>
    </row>
    <row r="1295" spans="2:3" x14ac:dyDescent="0.2">
      <c r="B1295" s="185">
        <v>44237</v>
      </c>
      <c r="C1295" s="32">
        <v>2134.1838677600608</v>
      </c>
    </row>
    <row r="1296" spans="2:3" x14ac:dyDescent="0.2">
      <c r="B1296" s="184">
        <v>44238</v>
      </c>
      <c r="C1296" s="20">
        <v>2615.2027570900391</v>
      </c>
    </row>
    <row r="1297" spans="2:3" x14ac:dyDescent="0.2">
      <c r="B1297" s="185">
        <v>44239</v>
      </c>
      <c r="C1297" s="32">
        <v>2870.5443602700252</v>
      </c>
    </row>
    <row r="1298" spans="2:3" x14ac:dyDescent="0.2">
      <c r="B1298" s="184">
        <v>44242</v>
      </c>
      <c r="C1298" s="20">
        <v>2657.2424471700797</v>
      </c>
    </row>
    <row r="1299" spans="2:3" x14ac:dyDescent="0.2">
      <c r="B1299" s="185">
        <v>44243</v>
      </c>
      <c r="C1299" s="32">
        <v>2357.6033320100396</v>
      </c>
    </row>
    <row r="1300" spans="2:3" x14ac:dyDescent="0.2">
      <c r="B1300" s="184">
        <v>44244</v>
      </c>
      <c r="C1300" s="20">
        <v>2409.7832436700701</v>
      </c>
    </row>
    <row r="1301" spans="2:3" x14ac:dyDescent="0.2">
      <c r="B1301" s="185">
        <v>44245</v>
      </c>
      <c r="C1301" s="32">
        <v>2645.7296881300281</v>
      </c>
    </row>
    <row r="1302" spans="2:3" x14ac:dyDescent="0.2">
      <c r="B1302" s="184">
        <v>44246</v>
      </c>
      <c r="C1302" s="20">
        <v>2615.3172549500596</v>
      </c>
    </row>
    <row r="1303" spans="2:3" x14ac:dyDescent="0.2">
      <c r="B1303" s="185">
        <v>44249</v>
      </c>
      <c r="C1303" s="32">
        <v>2339.5278015000513</v>
      </c>
    </row>
    <row r="1304" spans="2:3" x14ac:dyDescent="0.2">
      <c r="B1304" s="184">
        <v>44250</v>
      </c>
      <c r="C1304" s="20">
        <v>2142.5510461600497</v>
      </c>
    </row>
    <row r="1305" spans="2:3" x14ac:dyDescent="0.2">
      <c r="B1305" s="185">
        <v>44251</v>
      </c>
      <c r="C1305" s="32">
        <v>2361.656290640065</v>
      </c>
    </row>
    <row r="1306" spans="2:3" x14ac:dyDescent="0.2">
      <c r="B1306" s="184">
        <v>44252</v>
      </c>
      <c r="C1306" s="20">
        <v>2719.030799040047</v>
      </c>
    </row>
    <row r="1307" spans="2:3" x14ac:dyDescent="0.2">
      <c r="B1307" s="185">
        <v>44253</v>
      </c>
      <c r="C1307" s="32">
        <v>2971.6007674500579</v>
      </c>
    </row>
    <row r="1308" spans="2:3" x14ac:dyDescent="0.2">
      <c r="B1308" s="184">
        <v>44256</v>
      </c>
      <c r="C1308" s="20">
        <v>3110.6024619800737</v>
      </c>
    </row>
    <row r="1309" spans="2:3" x14ac:dyDescent="0.2">
      <c r="B1309" s="185">
        <v>44257</v>
      </c>
      <c r="C1309" s="32">
        <v>3215.5036503300653</v>
      </c>
    </row>
    <row r="1310" spans="2:3" x14ac:dyDescent="0.2">
      <c r="B1310" s="184">
        <v>44258</v>
      </c>
      <c r="C1310" s="20">
        <v>3566.3913702100399</v>
      </c>
    </row>
    <row r="1311" spans="2:3" x14ac:dyDescent="0.2">
      <c r="B1311" s="185">
        <v>44259</v>
      </c>
      <c r="C1311" s="32">
        <v>4282.5472762800637</v>
      </c>
    </row>
    <row r="1312" spans="2:3" x14ac:dyDescent="0.2">
      <c r="B1312" s="184">
        <v>44260</v>
      </c>
      <c r="C1312" s="20">
        <v>4637.1119174300693</v>
      </c>
    </row>
    <row r="1313" spans="2:3" x14ac:dyDescent="0.2">
      <c r="B1313" s="185">
        <v>44263</v>
      </c>
      <c r="C1313" s="32">
        <v>5456.6829839000711</v>
      </c>
    </row>
    <row r="1314" spans="2:3" x14ac:dyDescent="0.2">
      <c r="B1314" s="184">
        <v>44264</v>
      </c>
      <c r="C1314" s="20">
        <v>6183.243528990075</v>
      </c>
    </row>
    <row r="1315" spans="2:3" x14ac:dyDescent="0.2">
      <c r="B1315" s="185">
        <v>44265</v>
      </c>
      <c r="C1315" s="32">
        <v>6632.794587440032</v>
      </c>
    </row>
    <row r="1316" spans="2:3" x14ac:dyDescent="0.2">
      <c r="B1316" s="184">
        <v>44266</v>
      </c>
      <c r="C1316" s="20">
        <v>7364.2086831800989</v>
      </c>
    </row>
    <row r="1317" spans="2:3" x14ac:dyDescent="0.2">
      <c r="B1317" s="185">
        <v>44267</v>
      </c>
      <c r="C1317" s="32">
        <v>7769.0474844400305</v>
      </c>
    </row>
    <row r="1318" spans="2:3" x14ac:dyDescent="0.2">
      <c r="B1318" s="184">
        <v>44270</v>
      </c>
      <c r="C1318" s="20">
        <v>7956.6713143200614</v>
      </c>
    </row>
    <row r="1319" spans="2:3" x14ac:dyDescent="0.2">
      <c r="B1319" s="185">
        <v>44271</v>
      </c>
      <c r="C1319" s="32">
        <v>7953.9543833000935</v>
      </c>
    </row>
    <row r="1320" spans="2:3" x14ac:dyDescent="0.2">
      <c r="B1320" s="184">
        <v>44272</v>
      </c>
      <c r="C1320" s="20">
        <v>8025.3833956100862</v>
      </c>
    </row>
    <row r="1321" spans="2:3" x14ac:dyDescent="0.2">
      <c r="B1321" s="185">
        <v>44273</v>
      </c>
      <c r="C1321" s="32">
        <v>8727.0112092900672</v>
      </c>
    </row>
    <row r="1322" spans="2:3" x14ac:dyDescent="0.2">
      <c r="B1322" s="184">
        <v>44274</v>
      </c>
      <c r="C1322" s="20">
        <v>8889.5198498100508</v>
      </c>
    </row>
    <row r="1323" spans="2:3" x14ac:dyDescent="0.2">
      <c r="B1323" s="185">
        <v>44277</v>
      </c>
      <c r="C1323" s="32">
        <v>8945.3988710200647</v>
      </c>
    </row>
    <row r="1324" spans="2:3" x14ac:dyDescent="0.2">
      <c r="B1324" s="184">
        <v>44278</v>
      </c>
      <c r="C1324" s="20">
        <v>8884.1688490300439</v>
      </c>
    </row>
    <row r="1325" spans="2:3" x14ac:dyDescent="0.2">
      <c r="B1325" s="185">
        <v>44279</v>
      </c>
      <c r="C1325" s="32">
        <v>8913.9412828000495</v>
      </c>
    </row>
    <row r="1326" spans="2:3" x14ac:dyDescent="0.2">
      <c r="B1326" s="184">
        <v>44280</v>
      </c>
      <c r="C1326" s="20">
        <v>9353.1398809700622</v>
      </c>
    </row>
    <row r="1327" spans="2:3" x14ac:dyDescent="0.2">
      <c r="B1327" s="184">
        <v>44281</v>
      </c>
      <c r="C1327" s="32">
        <v>9649.5813320700545</v>
      </c>
    </row>
    <row r="1328" spans="2:3" x14ac:dyDescent="0.2">
      <c r="B1328" s="185">
        <v>44284</v>
      </c>
      <c r="C1328" s="20">
        <v>10024.244253420096</v>
      </c>
    </row>
    <row r="1329" spans="2:3" x14ac:dyDescent="0.2">
      <c r="B1329" s="184">
        <v>44285</v>
      </c>
      <c r="C1329" s="20">
        <v>10478.834564950026</v>
      </c>
    </row>
    <row r="1330" spans="2:3" x14ac:dyDescent="0.2">
      <c r="B1330" s="185">
        <v>44286</v>
      </c>
      <c r="C1330" s="32">
        <v>11277.588413730089</v>
      </c>
    </row>
    <row r="1331" spans="2:3" x14ac:dyDescent="0.2">
      <c r="B1331" s="184">
        <v>44287</v>
      </c>
      <c r="C1331" s="20">
        <v>12157.086521250021</v>
      </c>
    </row>
    <row r="1332" spans="2:3" x14ac:dyDescent="0.2">
      <c r="B1332" s="185">
        <v>44288</v>
      </c>
      <c r="C1332" s="32">
        <v>12535.987589260039</v>
      </c>
    </row>
    <row r="1333" spans="2:3" x14ac:dyDescent="0.2">
      <c r="B1333" s="184">
        <v>44292</v>
      </c>
      <c r="C1333" s="20">
        <v>12426.592715500039</v>
      </c>
    </row>
    <row r="1334" spans="2:3" x14ac:dyDescent="0.2">
      <c r="B1334" s="185">
        <v>44293</v>
      </c>
      <c r="C1334" s="32">
        <v>12837.352447400044</v>
      </c>
    </row>
    <row r="1335" spans="2:3" x14ac:dyDescent="0.2">
      <c r="B1335" s="184">
        <v>44294</v>
      </c>
      <c r="C1335" s="20">
        <v>13613.742482070054</v>
      </c>
    </row>
    <row r="1336" spans="2:3" x14ac:dyDescent="0.2">
      <c r="B1336" s="185">
        <v>44295</v>
      </c>
      <c r="C1336" s="32">
        <v>13940.482943370007</v>
      </c>
    </row>
    <row r="1337" spans="2:3" x14ac:dyDescent="0.2">
      <c r="B1337" s="184">
        <v>44298</v>
      </c>
      <c r="C1337" s="20">
        <v>14469.39499164006</v>
      </c>
    </row>
    <row r="1338" spans="2:3" x14ac:dyDescent="0.2">
      <c r="B1338" s="185">
        <v>44299</v>
      </c>
      <c r="C1338" s="32">
        <v>15163.015796730062</v>
      </c>
    </row>
    <row r="1339" spans="2:3" x14ac:dyDescent="0.2">
      <c r="B1339" s="184">
        <v>44300</v>
      </c>
      <c r="C1339" s="20">
        <v>15876.746585590066</v>
      </c>
    </row>
    <row r="1340" spans="2:3" x14ac:dyDescent="0.2">
      <c r="B1340" s="185">
        <v>44301</v>
      </c>
      <c r="C1340" s="32">
        <v>16190.999903110089</v>
      </c>
    </row>
    <row r="1341" spans="2:3" x14ac:dyDescent="0.2">
      <c r="B1341" s="184">
        <v>44302</v>
      </c>
      <c r="C1341" s="20">
        <v>16718.651259300066</v>
      </c>
    </row>
    <row r="1342" spans="2:3" x14ac:dyDescent="0.2">
      <c r="B1342" s="185">
        <v>44305</v>
      </c>
      <c r="C1342" s="32">
        <v>17076.671186100051</v>
      </c>
    </row>
    <row r="1343" spans="2:3" x14ac:dyDescent="0.2">
      <c r="B1343" s="184">
        <v>44306</v>
      </c>
      <c r="C1343" s="20">
        <v>17068.469795910059</v>
      </c>
    </row>
    <row r="1344" spans="2:3" x14ac:dyDescent="0.2">
      <c r="B1344" s="185">
        <v>44307</v>
      </c>
      <c r="C1344" s="32">
        <v>17597.009838110069</v>
      </c>
    </row>
    <row r="1345" spans="2:3" x14ac:dyDescent="0.2">
      <c r="B1345" s="184">
        <v>44308</v>
      </c>
      <c r="C1345" s="20">
        <v>18246.393600360083</v>
      </c>
    </row>
    <row r="1346" spans="2:3" x14ac:dyDescent="0.2">
      <c r="B1346" s="185">
        <v>44309</v>
      </c>
      <c r="C1346" s="32">
        <v>18157.590534020041</v>
      </c>
    </row>
    <row r="1347" spans="2:3" x14ac:dyDescent="0.2">
      <c r="B1347" s="184">
        <v>44312</v>
      </c>
      <c r="C1347" s="20">
        <v>18061.63995303004</v>
      </c>
    </row>
    <row r="1348" spans="2:3" x14ac:dyDescent="0.2">
      <c r="B1348" s="185">
        <v>44313</v>
      </c>
      <c r="C1348" s="32">
        <v>17903.921816830058</v>
      </c>
    </row>
    <row r="1349" spans="2:3" x14ac:dyDescent="0.2">
      <c r="B1349" s="184">
        <v>44314</v>
      </c>
      <c r="C1349" s="20">
        <v>18212.366689930088</v>
      </c>
    </row>
    <row r="1350" spans="2:3" x14ac:dyDescent="0.2">
      <c r="B1350" s="185">
        <v>44315</v>
      </c>
      <c r="C1350" s="32">
        <v>18922.683997200045</v>
      </c>
    </row>
    <row r="1351" spans="2:3" x14ac:dyDescent="0.2">
      <c r="B1351" s="184">
        <v>44316</v>
      </c>
      <c r="C1351" s="20">
        <v>19105.752379960031</v>
      </c>
    </row>
    <row r="1352" spans="2:3" x14ac:dyDescent="0.2">
      <c r="B1352" s="185">
        <v>44320</v>
      </c>
      <c r="C1352" s="32">
        <v>19315.304675460036</v>
      </c>
    </row>
    <row r="1353" spans="2:3" x14ac:dyDescent="0.2">
      <c r="B1353" s="184">
        <v>44321</v>
      </c>
      <c r="C1353" s="20">
        <v>19284.961701600056</v>
      </c>
    </row>
    <row r="1354" spans="2:3" x14ac:dyDescent="0.2">
      <c r="B1354" s="185">
        <v>44322</v>
      </c>
      <c r="C1354" s="32">
        <v>20000.66214438004</v>
      </c>
    </row>
    <row r="1355" spans="2:3" x14ac:dyDescent="0.2">
      <c r="B1355" s="184">
        <v>44323</v>
      </c>
      <c r="C1355" s="20">
        <v>20592.514671820041</v>
      </c>
    </row>
    <row r="1356" spans="2:3" x14ac:dyDescent="0.2">
      <c r="B1356" s="185">
        <v>44326</v>
      </c>
      <c r="C1356" s="32">
        <v>21001.915130340029</v>
      </c>
    </row>
    <row r="1357" spans="2:3" x14ac:dyDescent="0.2">
      <c r="B1357" s="184">
        <v>44327</v>
      </c>
      <c r="C1357" s="20">
        <v>21068.373239520064</v>
      </c>
    </row>
    <row r="1358" spans="2:3" x14ac:dyDescent="0.2">
      <c r="B1358" s="185">
        <v>44328</v>
      </c>
      <c r="C1358" s="32">
        <v>21396.229220040084</v>
      </c>
    </row>
    <row r="1359" spans="2:3" x14ac:dyDescent="0.2">
      <c r="B1359" s="184">
        <v>44329</v>
      </c>
      <c r="C1359" s="20">
        <v>21735.06362457003</v>
      </c>
    </row>
    <row r="1360" spans="2:3" x14ac:dyDescent="0.2">
      <c r="B1360" s="185">
        <v>44330</v>
      </c>
      <c r="C1360" s="32">
        <v>21740.147028550098</v>
      </c>
    </row>
    <row r="1361" spans="2:3" x14ac:dyDescent="0.2">
      <c r="B1361" s="184">
        <v>44333</v>
      </c>
      <c r="C1361" s="20">
        <v>21550.49815473007</v>
      </c>
    </row>
    <row r="1362" spans="2:3" x14ac:dyDescent="0.2">
      <c r="B1362" s="185">
        <v>44334</v>
      </c>
      <c r="C1362" s="32">
        <v>21470.149243110092</v>
      </c>
    </row>
    <row r="1363" spans="2:3" x14ac:dyDescent="0.2">
      <c r="B1363" s="184">
        <v>44335</v>
      </c>
      <c r="C1363" s="20">
        <v>21337.641872100066</v>
      </c>
    </row>
    <row r="1364" spans="2:3" x14ac:dyDescent="0.2">
      <c r="B1364" s="185">
        <v>44336</v>
      </c>
      <c r="C1364" s="32">
        <v>21286.280470870028</v>
      </c>
    </row>
    <row r="1365" spans="2:3" x14ac:dyDescent="0.2">
      <c r="B1365" s="184">
        <v>44337</v>
      </c>
      <c r="C1365" s="20">
        <v>21113.853611750004</v>
      </c>
    </row>
    <row r="1366" spans="2:3" x14ac:dyDescent="0.2">
      <c r="B1366" s="185">
        <v>44340</v>
      </c>
      <c r="C1366" s="32">
        <v>20981.85197444004</v>
      </c>
    </row>
    <row r="1367" spans="2:3" x14ac:dyDescent="0.2">
      <c r="B1367" s="184">
        <v>44341</v>
      </c>
      <c r="C1367" s="20">
        <v>20646.723460380046</v>
      </c>
    </row>
    <row r="1368" spans="2:3" x14ac:dyDescent="0.2">
      <c r="B1368" s="185">
        <v>44342</v>
      </c>
      <c r="C1368" s="32">
        <v>20470.782766600081</v>
      </c>
    </row>
    <row r="1369" spans="2:3" x14ac:dyDescent="0.2">
      <c r="B1369" s="184">
        <v>44343</v>
      </c>
      <c r="C1369" s="20">
        <v>20678.939085640013</v>
      </c>
    </row>
    <row r="1370" spans="2:3" x14ac:dyDescent="0.2">
      <c r="B1370" s="185">
        <v>44344</v>
      </c>
      <c r="C1370" s="32">
        <v>20624.86065661005</v>
      </c>
    </row>
    <row r="1371" spans="2:3" x14ac:dyDescent="0.2">
      <c r="B1371" s="184">
        <v>44347</v>
      </c>
      <c r="C1371" s="20">
        <v>20497.750380780082</v>
      </c>
    </row>
    <row r="1372" spans="2:3" x14ac:dyDescent="0.2">
      <c r="B1372" s="185">
        <v>44348</v>
      </c>
      <c r="C1372" s="32">
        <v>20778.278290380025</v>
      </c>
    </row>
    <row r="1373" spans="2:3" x14ac:dyDescent="0.2">
      <c r="B1373" s="184">
        <v>44349</v>
      </c>
      <c r="C1373" s="20">
        <v>21222.245135950041</v>
      </c>
    </row>
    <row r="1374" spans="2:3" x14ac:dyDescent="0.2">
      <c r="B1374" s="185">
        <v>44351</v>
      </c>
      <c r="C1374" s="32">
        <v>21156.245909300051</v>
      </c>
    </row>
    <row r="1375" spans="2:3" x14ac:dyDescent="0.2">
      <c r="B1375" s="184">
        <v>44354</v>
      </c>
      <c r="C1375" s="20">
        <v>20715.45023570006</v>
      </c>
    </row>
    <row r="1376" spans="2:3" x14ac:dyDescent="0.2">
      <c r="B1376" s="184">
        <v>44355</v>
      </c>
      <c r="C1376" s="32">
        <v>20377.853813600086</v>
      </c>
    </row>
    <row r="1377" spans="2:3" x14ac:dyDescent="0.2">
      <c r="B1377" s="185">
        <v>44356</v>
      </c>
      <c r="C1377" s="20">
        <v>20634.731293570017</v>
      </c>
    </row>
    <row r="1378" spans="2:3" x14ac:dyDescent="0.2">
      <c r="B1378" s="184">
        <v>44357</v>
      </c>
      <c r="C1378" s="20">
        <v>20973.25070677005</v>
      </c>
    </row>
    <row r="1379" spans="2:3" x14ac:dyDescent="0.2">
      <c r="B1379" s="185">
        <v>44358</v>
      </c>
      <c r="C1379" s="32">
        <v>21283.102923720086</v>
      </c>
    </row>
    <row r="1380" spans="2:3" x14ac:dyDescent="0.2">
      <c r="B1380" s="184">
        <v>44361</v>
      </c>
      <c r="C1380" s="20">
        <v>21549.171612340026</v>
      </c>
    </row>
    <row r="1381" spans="2:3" x14ac:dyDescent="0.2">
      <c r="B1381" s="185">
        <v>44362</v>
      </c>
      <c r="C1381" s="32">
        <v>21544.437752610072</v>
      </c>
    </row>
    <row r="1382" spans="2:3" x14ac:dyDescent="0.2">
      <c r="B1382" s="184">
        <v>44363</v>
      </c>
      <c r="C1382" s="20">
        <v>21757.428972160036</v>
      </c>
    </row>
    <row r="1383" spans="2:3" x14ac:dyDescent="0.2">
      <c r="B1383" s="185">
        <v>44364</v>
      </c>
      <c r="C1383" s="32">
        <v>22011.483927200024</v>
      </c>
    </row>
    <row r="1384" spans="2:3" x14ac:dyDescent="0.2">
      <c r="B1384" s="184">
        <v>44365</v>
      </c>
      <c r="C1384" s="20">
        <v>22093.942050630052</v>
      </c>
    </row>
    <row r="1385" spans="2:3" x14ac:dyDescent="0.2">
      <c r="B1385" s="185">
        <v>44368</v>
      </c>
      <c r="C1385" s="32">
        <v>21863.148512030079</v>
      </c>
    </row>
    <row r="1386" spans="2:3" x14ac:dyDescent="0.2">
      <c r="B1386" s="184">
        <v>44369</v>
      </c>
      <c r="C1386" s="20">
        <v>21645.567465240078</v>
      </c>
    </row>
    <row r="1387" spans="2:3" x14ac:dyDescent="0.2">
      <c r="B1387" s="185">
        <v>44370</v>
      </c>
      <c r="C1387" s="32">
        <v>21540.59844366007</v>
      </c>
    </row>
    <row r="1388" spans="2:3" x14ac:dyDescent="0.2">
      <c r="B1388" s="184">
        <v>44371</v>
      </c>
      <c r="C1388" s="20">
        <v>21630.514454230084</v>
      </c>
    </row>
    <row r="1389" spans="2:3" x14ac:dyDescent="0.2">
      <c r="B1389" s="185">
        <v>44372</v>
      </c>
      <c r="C1389" s="32">
        <v>21556.696270040062</v>
      </c>
    </row>
    <row r="1390" spans="2:3" x14ac:dyDescent="0.2">
      <c r="B1390" s="184">
        <v>44375</v>
      </c>
      <c r="C1390" s="20">
        <v>21331.479010860086</v>
      </c>
    </row>
    <row r="1391" spans="2:3" x14ac:dyDescent="0.2">
      <c r="B1391" s="185">
        <v>44376</v>
      </c>
      <c r="C1391" s="32">
        <v>21057.640548300056</v>
      </c>
    </row>
    <row r="1392" spans="2:3" x14ac:dyDescent="0.2">
      <c r="B1392" s="184">
        <v>44377</v>
      </c>
      <c r="C1392" s="20">
        <v>20997.497962790076</v>
      </c>
    </row>
    <row r="1393" spans="2:3" x14ac:dyDescent="0.2">
      <c r="B1393" s="185">
        <v>44378</v>
      </c>
      <c r="C1393" s="32">
        <v>21501.544286870048</v>
      </c>
    </row>
    <row r="1394" spans="2:3" x14ac:dyDescent="0.2">
      <c r="B1394" s="184">
        <v>44379</v>
      </c>
      <c r="C1394" s="20">
        <v>21587.549802680092</v>
      </c>
    </row>
    <row r="1395" spans="2:3" x14ac:dyDescent="0.2">
      <c r="B1395" s="185">
        <v>44382</v>
      </c>
      <c r="C1395" s="32">
        <v>21383.244573960023</v>
      </c>
    </row>
    <row r="1396" spans="2:3" x14ac:dyDescent="0.2">
      <c r="B1396" s="184">
        <v>44383</v>
      </c>
      <c r="C1396" s="20">
        <v>21298.018003480043</v>
      </c>
    </row>
    <row r="1397" spans="2:3" x14ac:dyDescent="0.2">
      <c r="B1397" s="185">
        <v>44384</v>
      </c>
      <c r="C1397" s="32">
        <v>21712.468277340056</v>
      </c>
    </row>
    <row r="1398" spans="2:3" x14ac:dyDescent="0.2">
      <c r="B1398" s="184">
        <v>44385</v>
      </c>
      <c r="C1398" s="20">
        <v>22407.720513220062</v>
      </c>
    </row>
    <row r="1399" spans="2:3" x14ac:dyDescent="0.2">
      <c r="B1399" s="185">
        <v>44386</v>
      </c>
      <c r="C1399" s="32">
        <v>22832.246382410056</v>
      </c>
    </row>
    <row r="1400" spans="2:3" x14ac:dyDescent="0.2">
      <c r="B1400" s="184">
        <v>44389</v>
      </c>
      <c r="C1400" s="20">
        <v>23020.961062390066</v>
      </c>
    </row>
    <row r="1401" spans="2:3" x14ac:dyDescent="0.2">
      <c r="B1401" s="185">
        <v>44390</v>
      </c>
      <c r="C1401" s="32">
        <v>23132.891644350078</v>
      </c>
    </row>
    <row r="1402" spans="2:3" x14ac:dyDescent="0.2">
      <c r="B1402" s="184">
        <v>44391</v>
      </c>
      <c r="C1402" s="20">
        <v>23450.45730554004</v>
      </c>
    </row>
    <row r="1403" spans="2:3" x14ac:dyDescent="0.2">
      <c r="B1403" s="185">
        <v>44392</v>
      </c>
      <c r="C1403" s="32">
        <v>24032.074088280031</v>
      </c>
    </row>
    <row r="1404" spans="2:3" x14ac:dyDescent="0.2">
      <c r="B1404" s="184">
        <v>44393</v>
      </c>
      <c r="C1404" s="20">
        <v>24174.74659888004</v>
      </c>
    </row>
    <row r="1405" spans="2:3" x14ac:dyDescent="0.2">
      <c r="B1405" s="185">
        <v>44396</v>
      </c>
      <c r="C1405" s="32">
        <v>24203.181873220077</v>
      </c>
    </row>
    <row r="1406" spans="2:3" x14ac:dyDescent="0.2">
      <c r="B1406" s="184">
        <v>44397</v>
      </c>
      <c r="C1406" s="20">
        <v>24053.917437440017</v>
      </c>
    </row>
    <row r="1407" spans="2:3" x14ac:dyDescent="0.2">
      <c r="B1407" s="185">
        <v>44398</v>
      </c>
      <c r="C1407" s="32">
        <v>24129.405097270035</v>
      </c>
    </row>
    <row r="1408" spans="2:3" x14ac:dyDescent="0.2">
      <c r="B1408" s="184">
        <v>44399</v>
      </c>
      <c r="C1408" s="20">
        <v>24528.694715250051</v>
      </c>
    </row>
    <row r="1409" spans="2:3" x14ac:dyDescent="0.2">
      <c r="B1409" s="185">
        <v>44400</v>
      </c>
      <c r="C1409" s="32">
        <v>24316.956409690029</v>
      </c>
    </row>
    <row r="1410" spans="2:3" x14ac:dyDescent="0.2">
      <c r="B1410" s="184">
        <v>44403</v>
      </c>
      <c r="C1410" s="20">
        <v>23881.461847300059</v>
      </c>
    </row>
    <row r="1411" spans="2:3" x14ac:dyDescent="0.2">
      <c r="B1411" s="185">
        <v>44404</v>
      </c>
      <c r="C1411" s="32">
        <v>23734.421886230062</v>
      </c>
    </row>
    <row r="1412" spans="2:3" x14ac:dyDescent="0.2">
      <c r="B1412" s="184">
        <v>44405</v>
      </c>
      <c r="C1412" s="20">
        <v>23773.846767130017</v>
      </c>
    </row>
    <row r="1413" spans="2:3" x14ac:dyDescent="0.2">
      <c r="B1413" s="185">
        <v>44406</v>
      </c>
      <c r="C1413" s="32">
        <v>24204.031244180107</v>
      </c>
    </row>
    <row r="1414" spans="2:3" x14ac:dyDescent="0.2">
      <c r="B1414" s="184">
        <v>44407</v>
      </c>
      <c r="C1414" s="20">
        <v>24260.492373030051</v>
      </c>
    </row>
    <row r="1415" spans="2:3" x14ac:dyDescent="0.2">
      <c r="B1415" s="185">
        <v>44410</v>
      </c>
      <c r="C1415" s="32">
        <v>24181.569651320053</v>
      </c>
    </row>
    <row r="1416" spans="2:3" x14ac:dyDescent="0.2">
      <c r="B1416" s="184">
        <v>44411</v>
      </c>
      <c r="C1416" s="20">
        <v>23870.899162180081</v>
      </c>
    </row>
    <row r="1417" spans="2:3" x14ac:dyDescent="0.2">
      <c r="B1417" s="185">
        <v>44412</v>
      </c>
      <c r="C1417" s="32">
        <v>23928.106738170085</v>
      </c>
    </row>
    <row r="1418" spans="2:3" x14ac:dyDescent="0.2">
      <c r="B1418" s="184">
        <v>44413</v>
      </c>
      <c r="C1418" s="20">
        <v>24225.434774070047</v>
      </c>
    </row>
    <row r="1419" spans="2:3" x14ac:dyDescent="0.2">
      <c r="B1419" s="185">
        <v>44414</v>
      </c>
      <c r="C1419" s="32">
        <v>24585.530957880022</v>
      </c>
    </row>
    <row r="1420" spans="2:3" x14ac:dyDescent="0.2">
      <c r="B1420" s="184">
        <v>44417</v>
      </c>
      <c r="C1420" s="20">
        <v>24950.532873090066</v>
      </c>
    </row>
    <row r="1421" spans="2:3" x14ac:dyDescent="0.2">
      <c r="B1421" s="185">
        <v>44418</v>
      </c>
      <c r="C1421" s="32">
        <v>25183.905670530046</v>
      </c>
    </row>
    <row r="1422" spans="2:3" x14ac:dyDescent="0.2">
      <c r="B1422" s="184">
        <v>44419</v>
      </c>
      <c r="C1422" s="20">
        <v>25719.030892310024</v>
      </c>
    </row>
    <row r="1423" spans="2:3" x14ac:dyDescent="0.2">
      <c r="B1423" s="185">
        <v>44420</v>
      </c>
      <c r="C1423" s="32">
        <v>26433.05800602003</v>
      </c>
    </row>
    <row r="1424" spans="2:3" x14ac:dyDescent="0.2">
      <c r="B1424" s="184">
        <v>44421</v>
      </c>
      <c r="C1424" s="20">
        <v>26512.174525000039</v>
      </c>
    </row>
    <row r="1425" spans="2:3" x14ac:dyDescent="0.2">
      <c r="B1425" s="184">
        <v>44424</v>
      </c>
      <c r="C1425" s="32">
        <v>26220.53815420001</v>
      </c>
    </row>
    <row r="1426" spans="2:3" x14ac:dyDescent="0.2">
      <c r="B1426" s="185">
        <v>44425</v>
      </c>
      <c r="C1426" s="20">
        <v>25960.745630590071</v>
      </c>
    </row>
    <row r="1427" spans="2:3" x14ac:dyDescent="0.2">
      <c r="B1427" s="184">
        <v>44426</v>
      </c>
      <c r="C1427" s="20">
        <v>25924.061113420059</v>
      </c>
    </row>
    <row r="1428" spans="2:3" x14ac:dyDescent="0.2">
      <c r="B1428" s="185">
        <v>44427</v>
      </c>
      <c r="C1428" s="32">
        <v>26107.758711590082</v>
      </c>
    </row>
    <row r="1429" spans="2:3" x14ac:dyDescent="0.2">
      <c r="B1429" s="184">
        <v>44428</v>
      </c>
      <c r="C1429" s="20">
        <v>26060.043192000012</v>
      </c>
    </row>
    <row r="1430" spans="2:3" x14ac:dyDescent="0.2">
      <c r="B1430" s="185">
        <v>44431</v>
      </c>
      <c r="C1430" s="32">
        <v>25992.137431610085</v>
      </c>
    </row>
    <row r="1431" spans="2:3" x14ac:dyDescent="0.2">
      <c r="B1431" s="184">
        <v>44432</v>
      </c>
      <c r="C1431" s="20">
        <v>25861.108407260035</v>
      </c>
    </row>
    <row r="1432" spans="2:3" x14ac:dyDescent="0.2">
      <c r="B1432" s="185">
        <v>44433</v>
      </c>
      <c r="C1432" s="32">
        <v>25549.677909010032</v>
      </c>
    </row>
    <row r="1433" spans="2:3" x14ac:dyDescent="0.2">
      <c r="B1433" s="184">
        <v>44434</v>
      </c>
      <c r="C1433" s="20">
        <v>25531.414961580071</v>
      </c>
    </row>
    <row r="1434" spans="2:3" x14ac:dyDescent="0.2">
      <c r="B1434" s="185">
        <v>44435</v>
      </c>
      <c r="C1434" s="32">
        <v>25494.97613013006</v>
      </c>
    </row>
    <row r="1435" spans="2:3" x14ac:dyDescent="0.2">
      <c r="B1435" s="184">
        <v>44438</v>
      </c>
      <c r="C1435" s="20">
        <v>25357.07610186009</v>
      </c>
    </row>
    <row r="1436" spans="2:3" x14ac:dyDescent="0.2">
      <c r="B1436" s="185">
        <v>44439</v>
      </c>
      <c r="C1436" s="32">
        <v>25053.955101119995</v>
      </c>
    </row>
    <row r="1437" spans="2:3" x14ac:dyDescent="0.2">
      <c r="B1437" s="184">
        <v>44440</v>
      </c>
      <c r="C1437" s="20">
        <v>24979.817527000036</v>
      </c>
    </row>
    <row r="1438" spans="2:3" x14ac:dyDescent="0.2">
      <c r="B1438" s="185">
        <v>44441</v>
      </c>
      <c r="C1438" s="32">
        <v>25270.565706830064</v>
      </c>
    </row>
    <row r="1439" spans="2:3" x14ac:dyDescent="0.2">
      <c r="B1439" s="184">
        <v>44442</v>
      </c>
      <c r="C1439" s="20">
        <v>25164.905501280038</v>
      </c>
    </row>
    <row r="1440" spans="2:3" x14ac:dyDescent="0.2">
      <c r="B1440" s="185">
        <v>44445</v>
      </c>
      <c r="C1440" s="32">
        <v>24747.400802570046</v>
      </c>
    </row>
    <row r="1441" spans="2:3" x14ac:dyDescent="0.2">
      <c r="B1441" s="184">
        <v>44446</v>
      </c>
      <c r="C1441" s="20">
        <v>24561.144369180081</v>
      </c>
    </row>
    <row r="1442" spans="2:3" x14ac:dyDescent="0.2">
      <c r="B1442" s="185">
        <v>44447</v>
      </c>
      <c r="C1442" s="32">
        <v>24805.546599880036</v>
      </c>
    </row>
    <row r="1443" spans="2:3" x14ac:dyDescent="0.2">
      <c r="B1443" s="184">
        <v>44448</v>
      </c>
      <c r="C1443" s="20">
        <v>25378.842040730058</v>
      </c>
    </row>
    <row r="1444" spans="2:3" x14ac:dyDescent="0.2">
      <c r="B1444" s="185">
        <v>44449</v>
      </c>
      <c r="C1444" s="32">
        <v>25642.008530360064</v>
      </c>
    </row>
    <row r="1445" spans="2:3" x14ac:dyDescent="0.2">
      <c r="B1445" s="184">
        <v>44452</v>
      </c>
      <c r="C1445" s="20">
        <v>25861.283612040046</v>
      </c>
    </row>
    <row r="1446" spans="2:3" x14ac:dyDescent="0.2">
      <c r="B1446" s="185">
        <v>44453</v>
      </c>
      <c r="C1446" s="32">
        <v>25862.920042050071</v>
      </c>
    </row>
    <row r="1447" spans="2:3" x14ac:dyDescent="0.2">
      <c r="B1447" s="184">
        <v>44454</v>
      </c>
      <c r="C1447" s="20">
        <v>25989.585525370028</v>
      </c>
    </row>
    <row r="1448" spans="2:3" x14ac:dyDescent="0.2">
      <c r="B1448" s="185">
        <v>44455</v>
      </c>
      <c r="C1448" s="32">
        <v>26438.942862720054</v>
      </c>
    </row>
    <row r="1449" spans="2:3" x14ac:dyDescent="0.2">
      <c r="B1449" s="184">
        <v>44456</v>
      </c>
      <c r="C1449" s="20">
        <v>26589.644755000016</v>
      </c>
    </row>
    <row r="1450" spans="2:3" x14ac:dyDescent="0.2">
      <c r="B1450" s="185">
        <v>44459</v>
      </c>
      <c r="C1450" s="32">
        <v>26259.557153690024</v>
      </c>
    </row>
    <row r="1451" spans="2:3" x14ac:dyDescent="0.2">
      <c r="B1451" s="184">
        <v>44460</v>
      </c>
      <c r="C1451" s="20">
        <v>26096.211691890028</v>
      </c>
    </row>
    <row r="1452" spans="2:3" x14ac:dyDescent="0.2">
      <c r="B1452" s="185">
        <v>44461</v>
      </c>
      <c r="C1452" s="32">
        <v>26237.96215276001</v>
      </c>
    </row>
    <row r="1453" spans="2:3" x14ac:dyDescent="0.2">
      <c r="B1453" s="184">
        <v>44462</v>
      </c>
      <c r="C1453" s="20">
        <v>26580.377501850075</v>
      </c>
    </row>
    <row r="1454" spans="2:3" x14ac:dyDescent="0.2">
      <c r="B1454" s="185">
        <v>44463</v>
      </c>
      <c r="C1454" s="32">
        <v>26741.357952980092</v>
      </c>
    </row>
    <row r="1455" spans="2:3" x14ac:dyDescent="0.2">
      <c r="B1455" s="184">
        <v>44466</v>
      </c>
      <c r="C1455" s="20">
        <v>26215.411014090059</v>
      </c>
    </row>
    <row r="1456" spans="2:3" x14ac:dyDescent="0.2">
      <c r="B1456" s="185">
        <v>44467</v>
      </c>
      <c r="C1456" s="32">
        <v>25904.608103480074</v>
      </c>
    </row>
    <row r="1457" spans="2:3" x14ac:dyDescent="0.2">
      <c r="B1457" s="184">
        <v>44468</v>
      </c>
      <c r="C1457" s="20">
        <v>26014.789935280045</v>
      </c>
    </row>
    <row r="1458" spans="2:3" x14ac:dyDescent="0.2">
      <c r="B1458" s="185">
        <v>44469</v>
      </c>
      <c r="C1458" s="32">
        <v>26428.114885740099</v>
      </c>
    </row>
    <row r="1459" spans="2:3" x14ac:dyDescent="0.2">
      <c r="B1459" s="184">
        <v>44470</v>
      </c>
      <c r="C1459" s="20">
        <v>26808.714243970055</v>
      </c>
    </row>
    <row r="1460" spans="2:3" x14ac:dyDescent="0.2">
      <c r="B1460" s="185">
        <v>44473</v>
      </c>
      <c r="C1460" s="32">
        <v>26770.627657520061</v>
      </c>
    </row>
    <row r="1461" spans="2:3" x14ac:dyDescent="0.2">
      <c r="B1461" s="184">
        <v>44474</v>
      </c>
      <c r="C1461" s="20">
        <v>26547.541433090053</v>
      </c>
    </row>
    <row r="1462" spans="2:3" x14ac:dyDescent="0.2">
      <c r="B1462" s="185">
        <v>44475</v>
      </c>
      <c r="C1462" s="32">
        <v>26770.520409050048</v>
      </c>
    </row>
    <row r="1463" spans="2:3" x14ac:dyDescent="0.2">
      <c r="B1463" s="184">
        <v>44476</v>
      </c>
      <c r="C1463" s="20">
        <v>27661.569222300081</v>
      </c>
    </row>
    <row r="1464" spans="2:3" x14ac:dyDescent="0.2">
      <c r="B1464" s="185">
        <v>44477</v>
      </c>
      <c r="C1464" s="32">
        <v>27851.106910130009</v>
      </c>
    </row>
    <row r="1465" spans="2:3" x14ac:dyDescent="0.2">
      <c r="B1465" s="184">
        <v>44480</v>
      </c>
      <c r="C1465" s="20">
        <v>27775.432739620039</v>
      </c>
    </row>
    <row r="1466" spans="2:3" x14ac:dyDescent="0.2">
      <c r="B1466" s="185">
        <v>44481</v>
      </c>
      <c r="C1466" s="32">
        <v>27792.989195830072</v>
      </c>
    </row>
    <row r="1467" spans="2:3" x14ac:dyDescent="0.2">
      <c r="B1467" s="184">
        <v>44482</v>
      </c>
      <c r="C1467" s="20">
        <v>27959.394398720062</v>
      </c>
    </row>
    <row r="1468" spans="2:3" x14ac:dyDescent="0.2">
      <c r="B1468" s="185">
        <v>44483</v>
      </c>
      <c r="C1468" s="32">
        <v>28312.770571240049</v>
      </c>
    </row>
    <row r="1469" spans="2:3" x14ac:dyDescent="0.2">
      <c r="B1469" s="184">
        <v>44484</v>
      </c>
      <c r="C1469" s="20">
        <v>28202.943364970037</v>
      </c>
    </row>
    <row r="1470" spans="2:3" x14ac:dyDescent="0.2">
      <c r="B1470" s="185">
        <v>44487</v>
      </c>
      <c r="C1470" s="32">
        <v>27983.366004010022</v>
      </c>
    </row>
    <row r="1471" spans="2:3" x14ac:dyDescent="0.2">
      <c r="B1471" s="184">
        <v>44488</v>
      </c>
      <c r="C1471" s="20">
        <v>27682.852741860086</v>
      </c>
    </row>
    <row r="1472" spans="2:3" x14ac:dyDescent="0.2">
      <c r="B1472" s="185">
        <v>44489</v>
      </c>
      <c r="C1472" s="32">
        <v>27522.932174280053</v>
      </c>
    </row>
    <row r="1473" spans="2:3" x14ac:dyDescent="0.2">
      <c r="B1473" s="184">
        <v>44490</v>
      </c>
      <c r="C1473" s="20">
        <v>27742.680144600046</v>
      </c>
    </row>
    <row r="1474" spans="2:3" x14ac:dyDescent="0.2">
      <c r="B1474" s="184">
        <v>44491</v>
      </c>
      <c r="C1474" s="32">
        <v>27669.984117260028</v>
      </c>
    </row>
    <row r="1475" spans="2:3" x14ac:dyDescent="0.2">
      <c r="B1475" s="185">
        <v>44494</v>
      </c>
      <c r="C1475" s="20">
        <v>27370.858419670083</v>
      </c>
    </row>
    <row r="1476" spans="2:3" x14ac:dyDescent="0.2">
      <c r="B1476" s="184">
        <v>44495</v>
      </c>
      <c r="C1476" s="20">
        <v>27328.923388410069</v>
      </c>
    </row>
    <row r="1477" spans="2:3" x14ac:dyDescent="0.2">
      <c r="B1477" s="185">
        <v>44496</v>
      </c>
      <c r="C1477" s="32">
        <v>27514.442642970069</v>
      </c>
    </row>
    <row r="1478" spans="2:3" x14ac:dyDescent="0.2">
      <c r="B1478" s="184">
        <v>44497</v>
      </c>
      <c r="C1478" s="20">
        <v>28455.66928693006</v>
      </c>
    </row>
    <row r="1479" spans="2:3" x14ac:dyDescent="0.2">
      <c r="B1479" s="185">
        <v>44498</v>
      </c>
      <c r="C1479" s="32">
        <v>28455.562686930061</v>
      </c>
    </row>
    <row r="1480" spans="2:3" x14ac:dyDescent="0.2">
      <c r="B1480" s="184">
        <v>44502</v>
      </c>
      <c r="C1480" s="20">
        <v>28583.803758590075</v>
      </c>
    </row>
    <row r="1481" spans="2:3" x14ac:dyDescent="0.2">
      <c r="B1481" s="185">
        <v>44503</v>
      </c>
      <c r="C1481" s="32">
        <v>28478.06019324006</v>
      </c>
    </row>
    <row r="1482" spans="2:3" x14ac:dyDescent="0.2">
      <c r="B1482" s="184">
        <v>44504</v>
      </c>
      <c r="C1482" s="20">
        <v>28651.865607490065</v>
      </c>
    </row>
    <row r="1483" spans="2:3" x14ac:dyDescent="0.2">
      <c r="B1483" s="185">
        <v>44505</v>
      </c>
      <c r="C1483" s="32">
        <v>28787.37291373004</v>
      </c>
    </row>
    <row r="1484" spans="2:3" x14ac:dyDescent="0.2">
      <c r="B1484" s="184">
        <v>44508</v>
      </c>
      <c r="C1484" s="20">
        <v>29264.002265020041</v>
      </c>
    </row>
    <row r="1485" spans="2:3" x14ac:dyDescent="0.2">
      <c r="B1485" s="185">
        <v>44509</v>
      </c>
      <c r="C1485" s="32">
        <v>30167.364484330057</v>
      </c>
    </row>
    <row r="1486" spans="2:3" x14ac:dyDescent="0.2">
      <c r="B1486" s="184">
        <v>44510</v>
      </c>
      <c r="C1486" s="20">
        <v>31166.164298490097</v>
      </c>
    </row>
    <row r="1487" spans="2:3" x14ac:dyDescent="0.2">
      <c r="B1487" s="185">
        <v>44512</v>
      </c>
      <c r="C1487" s="32">
        <v>31681.920059110096</v>
      </c>
    </row>
    <row r="1488" spans="2:3" x14ac:dyDescent="0.2">
      <c r="B1488" s="184">
        <v>44515</v>
      </c>
      <c r="C1488" s="20">
        <v>31628.742718440015</v>
      </c>
    </row>
    <row r="1489" spans="2:3" x14ac:dyDescent="0.2">
      <c r="B1489" s="185">
        <v>44516</v>
      </c>
      <c r="C1489" s="32">
        <v>31489.652253300068</v>
      </c>
    </row>
    <row r="1490" spans="2:3" x14ac:dyDescent="0.2">
      <c r="B1490" s="184">
        <v>44517</v>
      </c>
      <c r="C1490" s="20">
        <v>31871.245795970084</v>
      </c>
    </row>
    <row r="1491" spans="2:3" x14ac:dyDescent="0.2">
      <c r="B1491" s="185">
        <v>44518</v>
      </c>
      <c r="C1491" s="32">
        <v>32376.893626740086</v>
      </c>
    </row>
    <row r="1492" spans="2:3" x14ac:dyDescent="0.2">
      <c r="B1492" s="184">
        <v>44519</v>
      </c>
      <c r="C1492" s="20">
        <v>32249.71573686006</v>
      </c>
    </row>
    <row r="1493" spans="2:3" x14ac:dyDescent="0.2">
      <c r="B1493" s="185">
        <v>44522</v>
      </c>
      <c r="C1493" s="32">
        <v>32185.085684220074</v>
      </c>
    </row>
    <row r="1494" spans="2:3" x14ac:dyDescent="0.2">
      <c r="B1494" s="184">
        <v>44523</v>
      </c>
      <c r="C1494" s="20">
        <v>32163.939168740064</v>
      </c>
    </row>
    <row r="1495" spans="2:3" x14ac:dyDescent="0.2">
      <c r="B1495" s="185">
        <v>44524</v>
      </c>
      <c r="C1495" s="32">
        <v>32329.841221260023</v>
      </c>
    </row>
    <row r="1496" spans="2:3" x14ac:dyDescent="0.2">
      <c r="B1496" s="184">
        <v>44525</v>
      </c>
      <c r="C1496" s="20">
        <v>32411.186632570054</v>
      </c>
    </row>
    <row r="1497" spans="2:3" x14ac:dyDescent="0.2">
      <c r="B1497" s="185">
        <v>44526</v>
      </c>
      <c r="C1497" s="32">
        <v>32504.785898220085</v>
      </c>
    </row>
    <row r="1498" spans="2:3" x14ac:dyDescent="0.2">
      <c r="B1498" s="184">
        <v>44529</v>
      </c>
      <c r="C1498" s="20">
        <v>32447.437251090072</v>
      </c>
    </row>
    <row r="1499" spans="2:3" x14ac:dyDescent="0.2">
      <c r="B1499" s="185">
        <v>44530</v>
      </c>
      <c r="C1499" s="32">
        <v>32170.489890350087</v>
      </c>
    </row>
    <row r="1500" spans="2:3" x14ac:dyDescent="0.2">
      <c r="B1500" s="184">
        <v>44531</v>
      </c>
      <c r="C1500" s="20">
        <v>32342.228783160041</v>
      </c>
    </row>
    <row r="1501" spans="2:3" x14ac:dyDescent="0.2">
      <c r="B1501" s="185">
        <v>44532</v>
      </c>
      <c r="C1501" s="32">
        <v>32604.643152930075</v>
      </c>
    </row>
    <row r="1502" spans="2:3" x14ac:dyDescent="0.2">
      <c r="B1502" s="184">
        <v>44533</v>
      </c>
      <c r="C1502" s="20">
        <v>32649.287779780047</v>
      </c>
    </row>
    <row r="1503" spans="2:3" x14ac:dyDescent="0.2">
      <c r="B1503" s="185">
        <v>44536</v>
      </c>
      <c r="C1503" s="32">
        <v>32428.194197040051</v>
      </c>
    </row>
    <row r="1504" spans="2:3" x14ac:dyDescent="0.2">
      <c r="B1504" s="184">
        <v>44537</v>
      </c>
      <c r="C1504" s="20">
        <v>32282.773796820024</v>
      </c>
    </row>
    <row r="1505" spans="2:3" x14ac:dyDescent="0.2">
      <c r="B1505" s="185">
        <v>44538</v>
      </c>
      <c r="C1505" s="32">
        <v>32620.940152070019</v>
      </c>
    </row>
    <row r="1506" spans="2:3" x14ac:dyDescent="0.2">
      <c r="B1506" s="184">
        <v>44539</v>
      </c>
      <c r="C1506" s="20">
        <v>33332.358072740084</v>
      </c>
    </row>
    <row r="1507" spans="2:3" x14ac:dyDescent="0.2">
      <c r="B1507" s="185">
        <v>44540</v>
      </c>
      <c r="C1507" s="32">
        <v>33783.029676220031</v>
      </c>
    </row>
    <row r="1508" spans="2:3" x14ac:dyDescent="0.2">
      <c r="B1508" s="184">
        <v>44543</v>
      </c>
      <c r="C1508" s="20">
        <v>34088.82972704008</v>
      </c>
    </row>
    <row r="1509" spans="2:3" x14ac:dyDescent="0.2">
      <c r="B1509" s="185">
        <v>44544</v>
      </c>
      <c r="C1509" s="32">
        <v>33980.554557260009</v>
      </c>
    </row>
    <row r="1510" spans="2:3" x14ac:dyDescent="0.2">
      <c r="B1510" s="184">
        <v>44545</v>
      </c>
      <c r="C1510" s="20">
        <v>34262.224902300048</v>
      </c>
    </row>
    <row r="1511" spans="2:3" x14ac:dyDescent="0.2">
      <c r="B1511" s="185">
        <v>44546</v>
      </c>
      <c r="C1511" s="32">
        <v>34754.965897960064</v>
      </c>
    </row>
    <row r="1512" spans="2:3" x14ac:dyDescent="0.2">
      <c r="B1512" s="184">
        <v>44547</v>
      </c>
      <c r="C1512" s="20">
        <v>35288.285123830021</v>
      </c>
    </row>
    <row r="1513" spans="2:3" x14ac:dyDescent="0.2">
      <c r="B1513" s="185">
        <v>44548</v>
      </c>
      <c r="C1513" s="32">
        <v>35290.640784460062</v>
      </c>
    </row>
    <row r="1514" spans="2:3" x14ac:dyDescent="0.2">
      <c r="B1514" s="184">
        <v>44551</v>
      </c>
      <c r="C1514" s="20">
        <v>36049.158106930088</v>
      </c>
    </row>
    <row r="1515" spans="2:3" x14ac:dyDescent="0.2">
      <c r="B1515" s="185">
        <v>44552</v>
      </c>
      <c r="C1515" s="32">
        <v>36873.635937920073</v>
      </c>
    </row>
    <row r="1516" spans="2:3" x14ac:dyDescent="0.2">
      <c r="B1516" s="184">
        <v>44553</v>
      </c>
      <c r="C1516" s="20">
        <v>36922.963410840079</v>
      </c>
    </row>
    <row r="1517" spans="2:3" x14ac:dyDescent="0.2">
      <c r="B1517" s="185">
        <v>44554</v>
      </c>
      <c r="C1517" s="32">
        <v>35958.156933440012</v>
      </c>
    </row>
    <row r="1518" spans="2:3" x14ac:dyDescent="0.2">
      <c r="B1518" s="184">
        <v>44557</v>
      </c>
      <c r="C1518" s="20">
        <v>35814.384549420094</v>
      </c>
    </row>
    <row r="1519" spans="2:3" x14ac:dyDescent="0.2">
      <c r="B1519" s="185">
        <v>44558</v>
      </c>
      <c r="C1519" s="32">
        <v>35491.494179280067</v>
      </c>
    </row>
    <row r="1520" spans="2:3" x14ac:dyDescent="0.2">
      <c r="B1520" s="184">
        <v>44559</v>
      </c>
      <c r="C1520" s="20">
        <v>35104.435171640071</v>
      </c>
    </row>
    <row r="1521" spans="2:3" x14ac:dyDescent="0.2">
      <c r="B1521" s="185">
        <v>44560</v>
      </c>
      <c r="C1521" s="32">
        <v>34657.610083220061</v>
      </c>
    </row>
    <row r="1522" spans="2:3" x14ac:dyDescent="0.2">
      <c r="B1522" s="184">
        <v>44561</v>
      </c>
      <c r="C1522" s="20">
        <v>33757.05947064003</v>
      </c>
    </row>
    <row r="1523" spans="2:3" x14ac:dyDescent="0.2">
      <c r="B1523" s="184">
        <v>44564</v>
      </c>
      <c r="C1523" s="32">
        <v>-37.947899029939435</v>
      </c>
    </row>
    <row r="1524" spans="2:3" x14ac:dyDescent="0.2">
      <c r="B1524" s="185">
        <v>44565</v>
      </c>
      <c r="C1524" s="20">
        <v>-439.9622294199653</v>
      </c>
    </row>
    <row r="1525" spans="2:3" x14ac:dyDescent="0.2">
      <c r="B1525" s="184">
        <v>44566</v>
      </c>
      <c r="C1525" s="20">
        <v>-289.1914720099885</v>
      </c>
    </row>
    <row r="1526" spans="2:3" x14ac:dyDescent="0.2">
      <c r="B1526" s="185">
        <v>44568</v>
      </c>
      <c r="C1526" s="32">
        <v>-106.21662170992931</v>
      </c>
    </row>
    <row r="1527" spans="2:3" x14ac:dyDescent="0.2">
      <c r="B1527" s="184">
        <v>44571</v>
      </c>
      <c r="C1527" s="20">
        <v>-368.48618421994615</v>
      </c>
    </row>
    <row r="1528" spans="2:3" x14ac:dyDescent="0.2">
      <c r="B1528" s="185">
        <v>44572</v>
      </c>
      <c r="C1528" s="32">
        <v>-642.29780994000612</v>
      </c>
    </row>
    <row r="1529" spans="2:3" x14ac:dyDescent="0.2">
      <c r="B1529" s="184">
        <v>44573</v>
      </c>
      <c r="C1529" s="20">
        <v>-619.57087463000789</v>
      </c>
    </row>
    <row r="1530" spans="2:3" x14ac:dyDescent="0.2">
      <c r="B1530" s="185">
        <v>44574</v>
      </c>
      <c r="C1530" s="32">
        <v>-439.43796347995522</v>
      </c>
    </row>
    <row r="1531" spans="2:3" x14ac:dyDescent="0.2">
      <c r="B1531" s="184">
        <v>44575</v>
      </c>
      <c r="C1531" s="20">
        <v>-815.67554912000196</v>
      </c>
    </row>
    <row r="1532" spans="2:3" x14ac:dyDescent="0.2">
      <c r="B1532" s="185">
        <v>44578</v>
      </c>
      <c r="C1532" s="32">
        <v>-1143.64723055996</v>
      </c>
    </row>
    <row r="1533" spans="2:3" x14ac:dyDescent="0.2">
      <c r="B1533" s="184">
        <v>44579</v>
      </c>
      <c r="C1533" s="20">
        <v>-1592.4789612099412</v>
      </c>
    </row>
    <row r="1534" spans="2:3" x14ac:dyDescent="0.2">
      <c r="B1534" s="185">
        <v>44580</v>
      </c>
      <c r="C1534" s="32">
        <v>-1857.0608933300246</v>
      </c>
    </row>
    <row r="1535" spans="2:3" x14ac:dyDescent="0.2">
      <c r="B1535" s="184">
        <v>44581</v>
      </c>
      <c r="C1535" s="20">
        <v>-1994.6027362899622</v>
      </c>
    </row>
    <row r="1536" spans="2:3" x14ac:dyDescent="0.2">
      <c r="B1536" s="185">
        <v>44582</v>
      </c>
      <c r="C1536" s="32">
        <v>-2119.559756039991</v>
      </c>
    </row>
    <row r="1537" spans="2:3" x14ac:dyDescent="0.2">
      <c r="B1537" s="184">
        <v>44585</v>
      </c>
      <c r="C1537" s="20">
        <v>-2395.78722612001</v>
      </c>
    </row>
    <row r="1538" spans="2:3" x14ac:dyDescent="0.2">
      <c r="B1538" s="185">
        <v>44586</v>
      </c>
      <c r="C1538" s="32">
        <v>-2960.3444205499836</v>
      </c>
    </row>
    <row r="1539" spans="2:3" x14ac:dyDescent="0.2">
      <c r="B1539" s="184">
        <v>44587</v>
      </c>
      <c r="C1539" s="20">
        <v>-3342.0198262699996</v>
      </c>
    </row>
    <row r="1540" spans="2:3" x14ac:dyDescent="0.2">
      <c r="B1540" s="185">
        <v>44588</v>
      </c>
      <c r="C1540" s="32">
        <v>-3309.364519499999</v>
      </c>
    </row>
    <row r="1541" spans="2:3" x14ac:dyDescent="0.2">
      <c r="B1541" s="184">
        <v>44589</v>
      </c>
      <c r="C1541" s="20">
        <v>-3145.6136665800004</v>
      </c>
    </row>
    <row r="1542" spans="2:3" x14ac:dyDescent="0.2">
      <c r="B1542" s="185">
        <v>44592</v>
      </c>
      <c r="C1542" s="32">
        <v>-3233.4551865099929</v>
      </c>
    </row>
    <row r="1543" spans="2:3" x14ac:dyDescent="0.2">
      <c r="B1543" s="184">
        <v>44593</v>
      </c>
      <c r="C1543" s="20">
        <v>-3375.3162419300061</v>
      </c>
    </row>
    <row r="1544" spans="2:3" x14ac:dyDescent="0.2">
      <c r="B1544" s="185">
        <v>44594</v>
      </c>
      <c r="C1544" s="32">
        <v>-3397.1258254199638</v>
      </c>
    </row>
    <row r="1545" spans="2:3" x14ac:dyDescent="0.2">
      <c r="B1545" s="184">
        <v>44595</v>
      </c>
      <c r="C1545" s="20">
        <v>-3058.1510944499751</v>
      </c>
    </row>
    <row r="1546" spans="2:3" x14ac:dyDescent="0.2">
      <c r="B1546" s="185">
        <v>44596</v>
      </c>
      <c r="C1546" s="32">
        <v>-3224.2656339399982</v>
      </c>
    </row>
    <row r="1547" spans="2:3" x14ac:dyDescent="0.2">
      <c r="B1547" s="184">
        <v>44599</v>
      </c>
      <c r="C1547" s="20">
        <v>-3307.5515642799437</v>
      </c>
    </row>
    <row r="1548" spans="2:3" x14ac:dyDescent="0.2">
      <c r="B1548" s="185">
        <v>44600</v>
      </c>
      <c r="C1548" s="32">
        <v>-3332.3254042000044</v>
      </c>
    </row>
    <row r="1549" spans="2:3" x14ac:dyDescent="0.2">
      <c r="B1549" s="184">
        <v>44601</v>
      </c>
      <c r="C1549" s="20">
        <v>-2910.7358611900127</v>
      </c>
    </row>
    <row r="1550" spans="2:3" x14ac:dyDescent="0.2">
      <c r="B1550" s="185">
        <v>44602</v>
      </c>
      <c r="C1550" s="32">
        <v>-2524.1541396399844</v>
      </c>
    </row>
    <row r="1551" spans="2:3" x14ac:dyDescent="0.2">
      <c r="B1551" s="184">
        <v>44603</v>
      </c>
      <c r="C1551" s="20">
        <v>-2102.3486983599723</v>
      </c>
    </row>
    <row r="1552" spans="2:3" x14ac:dyDescent="0.2">
      <c r="B1552" s="185">
        <v>44606</v>
      </c>
      <c r="C1552" s="32">
        <v>-2190.3952307399595</v>
      </c>
    </row>
    <row r="1553" spans="2:3" x14ac:dyDescent="0.2">
      <c r="B1553" s="184">
        <v>44607</v>
      </c>
      <c r="C1553" s="20">
        <v>-2202.1170275599579</v>
      </c>
    </row>
    <row r="1554" spans="2:3" x14ac:dyDescent="0.2">
      <c r="B1554" s="185">
        <v>44608</v>
      </c>
      <c r="C1554" s="32">
        <v>-1734.9439544199849</v>
      </c>
    </row>
    <row r="1555" spans="2:3" x14ac:dyDescent="0.2">
      <c r="B1555" s="184">
        <v>44609</v>
      </c>
      <c r="C1555" s="20">
        <v>-1134.622056060005</v>
      </c>
    </row>
    <row r="1556" spans="2:3" x14ac:dyDescent="0.2">
      <c r="B1556" s="185">
        <v>44610</v>
      </c>
      <c r="C1556" s="32">
        <v>-1169.0576211499283</v>
      </c>
    </row>
    <row r="1557" spans="2:3" x14ac:dyDescent="0.2">
      <c r="B1557" s="184">
        <v>44613</v>
      </c>
      <c r="C1557" s="20">
        <v>-1452.9384845800232</v>
      </c>
    </row>
    <row r="1558" spans="2:3" x14ac:dyDescent="0.2">
      <c r="B1558" s="185">
        <v>44614</v>
      </c>
      <c r="C1558" s="32">
        <v>-1519.722156779957</v>
      </c>
    </row>
    <row r="1559" spans="2:3" x14ac:dyDescent="0.2">
      <c r="B1559" s="184">
        <v>44615</v>
      </c>
      <c r="C1559" s="20">
        <v>-1021.108083189989</v>
      </c>
    </row>
    <row r="1560" spans="2:3" x14ac:dyDescent="0.2">
      <c r="B1560" s="185">
        <v>44616</v>
      </c>
      <c r="C1560" s="32">
        <v>351.85081108001759</v>
      </c>
    </row>
    <row r="1561" spans="2:3" x14ac:dyDescent="0.2">
      <c r="B1561" s="184">
        <v>44617</v>
      </c>
      <c r="C1561" s="20">
        <v>11740.839636660065</v>
      </c>
    </row>
    <row r="1562" spans="2:3" x14ac:dyDescent="0.2">
      <c r="B1562" s="185">
        <v>44620</v>
      </c>
      <c r="C1562" s="32">
        <v>24110.85919168999</v>
      </c>
    </row>
    <row r="1563" spans="2:3" x14ac:dyDescent="0.2">
      <c r="B1563" s="184">
        <v>44621</v>
      </c>
      <c r="C1563" s="20">
        <v>31176.860439500015</v>
      </c>
    </row>
    <row r="1564" spans="2:3" x14ac:dyDescent="0.2">
      <c r="B1564" s="185">
        <v>44622</v>
      </c>
      <c r="C1564" s="32">
        <v>34305.202858960023</v>
      </c>
    </row>
    <row r="1565" spans="2:3" x14ac:dyDescent="0.2">
      <c r="B1565" s="184">
        <v>44623</v>
      </c>
      <c r="C1565" s="20">
        <v>36695.963122900052</v>
      </c>
    </row>
    <row r="1566" spans="2:3" x14ac:dyDescent="0.2">
      <c r="B1566" s="185">
        <v>44624</v>
      </c>
      <c r="C1566" s="32">
        <v>38328.108447440027</v>
      </c>
    </row>
    <row r="1567" spans="2:3" x14ac:dyDescent="0.2">
      <c r="B1567" s="184">
        <v>44627</v>
      </c>
      <c r="C1567" s="20">
        <v>38924.511584160035</v>
      </c>
    </row>
    <row r="1568" spans="2:3" x14ac:dyDescent="0.2">
      <c r="B1568" s="185">
        <v>44628</v>
      </c>
      <c r="C1568" s="32">
        <v>39345.141972510028</v>
      </c>
    </row>
    <row r="1569" spans="2:3" x14ac:dyDescent="0.2">
      <c r="B1569" s="184">
        <v>44629</v>
      </c>
      <c r="C1569" s="20">
        <v>39532.778278510028</v>
      </c>
    </row>
    <row r="1570" spans="2:3" x14ac:dyDescent="0.2">
      <c r="B1570" s="185">
        <v>44630</v>
      </c>
      <c r="C1570" s="32">
        <v>39625.989160640049</v>
      </c>
    </row>
    <row r="1571" spans="2:3" x14ac:dyDescent="0.2">
      <c r="B1571" s="184">
        <v>44631</v>
      </c>
      <c r="C1571" s="20">
        <v>39991.825570520014</v>
      </c>
    </row>
    <row r="1572" spans="2:3" x14ac:dyDescent="0.2">
      <c r="B1572" s="184">
        <v>44634</v>
      </c>
      <c r="C1572" s="32">
        <v>40115.553497960034</v>
      </c>
    </row>
    <row r="1573" spans="2:3" x14ac:dyDescent="0.2">
      <c r="B1573" s="185">
        <v>44635</v>
      </c>
      <c r="C1573" s="20">
        <v>39424.14701460005</v>
      </c>
    </row>
    <row r="1574" spans="2:3" x14ac:dyDescent="0.2">
      <c r="B1574" s="184">
        <v>44636</v>
      </c>
      <c r="C1574" s="20">
        <v>39089.887624730007</v>
      </c>
    </row>
    <row r="1575" spans="2:3" x14ac:dyDescent="0.2">
      <c r="B1575" s="185">
        <v>44637</v>
      </c>
      <c r="C1575" s="32">
        <v>38898.17332086002</v>
      </c>
    </row>
    <row r="1576" spans="2:3" x14ac:dyDescent="0.2">
      <c r="B1576" s="184">
        <v>44638</v>
      </c>
      <c r="C1576" s="20">
        <v>38378.042107500019</v>
      </c>
    </row>
    <row r="1577" spans="2:3" x14ac:dyDescent="0.2">
      <c r="B1577" s="185">
        <v>44641</v>
      </c>
      <c r="C1577" s="32">
        <v>37625.741624770046</v>
      </c>
    </row>
    <row r="1578" spans="2:3" x14ac:dyDescent="0.2">
      <c r="B1578" s="184">
        <v>44642</v>
      </c>
      <c r="C1578" s="20">
        <v>37109.521803470037</v>
      </c>
    </row>
    <row r="1579" spans="2:3" x14ac:dyDescent="0.2">
      <c r="B1579" s="185">
        <v>44643</v>
      </c>
      <c r="C1579" s="32">
        <v>36645.390404400008</v>
      </c>
    </row>
    <row r="1580" spans="2:3" x14ac:dyDescent="0.2">
      <c r="B1580" s="184">
        <v>44644</v>
      </c>
      <c r="C1580" s="20">
        <v>36552.725950430031</v>
      </c>
    </row>
    <row r="1581" spans="2:3" x14ac:dyDescent="0.2">
      <c r="B1581" s="185">
        <v>44645</v>
      </c>
      <c r="C1581" s="32">
        <v>35885.060894890048</v>
      </c>
    </row>
    <row r="1582" spans="2:3" x14ac:dyDescent="0.2">
      <c r="B1582" s="184">
        <v>44648</v>
      </c>
      <c r="C1582" s="20">
        <v>35136.927975210012</v>
      </c>
    </row>
    <row r="1583" spans="2:3" x14ac:dyDescent="0.2">
      <c r="B1583" s="185">
        <v>44649</v>
      </c>
      <c r="C1583" s="32">
        <v>34630.845312220044</v>
      </c>
    </row>
    <row r="1584" spans="2:3" x14ac:dyDescent="0.2">
      <c r="B1584" s="184">
        <v>44650</v>
      </c>
      <c r="C1584" s="20">
        <v>34257.528540410043</v>
      </c>
    </row>
    <row r="1585" spans="2:3" x14ac:dyDescent="0.2">
      <c r="B1585" s="185">
        <v>44651</v>
      </c>
      <c r="C1585" s="32">
        <v>34170.510920990026</v>
      </c>
    </row>
    <row r="1586" spans="2:3" x14ac:dyDescent="0.2">
      <c r="B1586" s="184">
        <v>44652</v>
      </c>
      <c r="C1586" s="20">
        <v>34003.774930490006</v>
      </c>
    </row>
    <row r="1587" spans="2:3" x14ac:dyDescent="0.2">
      <c r="B1587" s="185">
        <v>44655</v>
      </c>
      <c r="C1587" s="32">
        <v>33740.460366640007</v>
      </c>
    </row>
    <row r="1588" spans="2:3" x14ac:dyDescent="0.2">
      <c r="B1588" s="184">
        <v>44656</v>
      </c>
      <c r="C1588" s="20">
        <v>33759.249694810016</v>
      </c>
    </row>
    <row r="1589" spans="2:3" x14ac:dyDescent="0.2">
      <c r="B1589" s="185">
        <v>44657</v>
      </c>
      <c r="C1589" s="32">
        <v>34021.261380910059</v>
      </c>
    </row>
    <row r="1590" spans="2:3" x14ac:dyDescent="0.2">
      <c r="B1590" s="184">
        <v>44658</v>
      </c>
      <c r="C1590" s="20">
        <v>34947.585137669987</v>
      </c>
    </row>
    <row r="1591" spans="2:3" x14ac:dyDescent="0.2">
      <c r="B1591" s="185">
        <v>44659</v>
      </c>
      <c r="C1591" s="32">
        <v>35186.877050340059</v>
      </c>
    </row>
    <row r="1592" spans="2:3" x14ac:dyDescent="0.2">
      <c r="B1592" s="184">
        <v>44662</v>
      </c>
      <c r="C1592" s="20">
        <v>35117.105546270031</v>
      </c>
    </row>
    <row r="1593" spans="2:3" x14ac:dyDescent="0.2">
      <c r="B1593" s="185">
        <v>44663</v>
      </c>
      <c r="C1593" s="32">
        <v>35432.940219489974</v>
      </c>
    </row>
    <row r="1594" spans="2:3" x14ac:dyDescent="0.2">
      <c r="B1594" s="184">
        <v>44664</v>
      </c>
      <c r="C1594" s="20">
        <v>36217.506879570021</v>
      </c>
    </row>
    <row r="1595" spans="2:3" x14ac:dyDescent="0.2">
      <c r="B1595" s="185">
        <v>44665</v>
      </c>
      <c r="C1595" s="32">
        <v>37339.11121447006</v>
      </c>
    </row>
    <row r="1596" spans="2:3" x14ac:dyDescent="0.2">
      <c r="B1596" s="184">
        <v>44666</v>
      </c>
      <c r="C1596" s="20">
        <v>37418.77890258003</v>
      </c>
    </row>
    <row r="1597" spans="2:3" x14ac:dyDescent="0.2">
      <c r="B1597" s="185">
        <v>44670</v>
      </c>
      <c r="C1597" s="32">
        <v>37416.619952030014</v>
      </c>
    </row>
    <row r="1598" spans="2:3" x14ac:dyDescent="0.2">
      <c r="B1598" s="184">
        <v>44671</v>
      </c>
      <c r="C1598" s="20">
        <v>36855.018495850032</v>
      </c>
    </row>
    <row r="1599" spans="2:3" x14ac:dyDescent="0.2">
      <c r="B1599" s="185">
        <v>44672</v>
      </c>
      <c r="C1599" s="32">
        <v>36918.368128479982</v>
      </c>
    </row>
    <row r="1600" spans="2:3" x14ac:dyDescent="0.2">
      <c r="C1600" s="2"/>
    </row>
    <row r="1601" spans="3:3" x14ac:dyDescent="0.2">
      <c r="C1601" s="2"/>
    </row>
    <row r="1602" spans="3:3" x14ac:dyDescent="0.2">
      <c r="C1602" s="2"/>
    </row>
    <row r="1603" spans="3:3" x14ac:dyDescent="0.2">
      <c r="C1603" s="2"/>
    </row>
    <row r="1604" spans="3:3" x14ac:dyDescent="0.2">
      <c r="C1604" s="2"/>
    </row>
    <row r="1605" spans="3:3" x14ac:dyDescent="0.2">
      <c r="C1605" s="2"/>
    </row>
    <row r="1606" spans="3:3" x14ac:dyDescent="0.2">
      <c r="C1606" s="2"/>
    </row>
    <row r="1607" spans="3:3" x14ac:dyDescent="0.2">
      <c r="C1607" s="2"/>
    </row>
    <row r="1608" spans="3:3" x14ac:dyDescent="0.2">
      <c r="C1608" s="2"/>
    </row>
    <row r="1609" spans="3:3" x14ac:dyDescent="0.2">
      <c r="C1609" s="2"/>
    </row>
    <row r="1610" spans="3:3" x14ac:dyDescent="0.2">
      <c r="C1610" s="2"/>
    </row>
    <row r="1611" spans="3:3" x14ac:dyDescent="0.2">
      <c r="C1611" s="2"/>
    </row>
    <row r="1612" spans="3:3" x14ac:dyDescent="0.2">
      <c r="C1612" s="2"/>
    </row>
    <row r="1613" spans="3:3" x14ac:dyDescent="0.2">
      <c r="C1613" s="2"/>
    </row>
    <row r="1614" spans="3:3" x14ac:dyDescent="0.2">
      <c r="C1614" s="2"/>
    </row>
    <row r="1615" spans="3:3" x14ac:dyDescent="0.2">
      <c r="C1615" s="2"/>
    </row>
    <row r="1616" spans="3:3" x14ac:dyDescent="0.2">
      <c r="C1616" s="2"/>
    </row>
    <row r="1617" spans="3:3" x14ac:dyDescent="0.2">
      <c r="C1617" s="2"/>
    </row>
    <row r="1618" spans="3:3" x14ac:dyDescent="0.2">
      <c r="C1618" s="2"/>
    </row>
    <row r="1619" spans="3:3" x14ac:dyDescent="0.2">
      <c r="C1619" s="2"/>
    </row>
    <row r="1620" spans="3:3" x14ac:dyDescent="0.2">
      <c r="C1620" s="2"/>
    </row>
    <row r="1621" spans="3:3" x14ac:dyDescent="0.2">
      <c r="C1621" s="2"/>
    </row>
    <row r="1622" spans="3:3" x14ac:dyDescent="0.2">
      <c r="C1622" s="2"/>
    </row>
    <row r="1623" spans="3:3" x14ac:dyDescent="0.2">
      <c r="C1623" s="2"/>
    </row>
    <row r="1624" spans="3:3" x14ac:dyDescent="0.2">
      <c r="C1624" s="2"/>
    </row>
    <row r="1625" spans="3:3" x14ac:dyDescent="0.2">
      <c r="C1625" s="2"/>
    </row>
    <row r="1626" spans="3:3" x14ac:dyDescent="0.2">
      <c r="C1626" s="2"/>
    </row>
    <row r="1627" spans="3:3" x14ac:dyDescent="0.2">
      <c r="C1627" s="2"/>
    </row>
    <row r="1628" spans="3:3" x14ac:dyDescent="0.2">
      <c r="C1628" s="2"/>
    </row>
    <row r="1629" spans="3:3" x14ac:dyDescent="0.2">
      <c r="C1629" s="2"/>
    </row>
    <row r="1630" spans="3:3" x14ac:dyDescent="0.2">
      <c r="C1630" s="2"/>
    </row>
    <row r="1631" spans="3:3" x14ac:dyDescent="0.2">
      <c r="C1631" s="2"/>
    </row>
    <row r="1632" spans="3:3" x14ac:dyDescent="0.2">
      <c r="C1632" s="2"/>
    </row>
    <row r="1633" spans="3:3" x14ac:dyDescent="0.2">
      <c r="C1633" s="2"/>
    </row>
    <row r="1634" spans="3:3" x14ac:dyDescent="0.2">
      <c r="C1634" s="2"/>
    </row>
    <row r="1635" spans="3:3" x14ac:dyDescent="0.2">
      <c r="C1635" s="2"/>
    </row>
    <row r="1636" spans="3:3" x14ac:dyDescent="0.2">
      <c r="C1636" s="2"/>
    </row>
    <row r="1637" spans="3:3" x14ac:dyDescent="0.2">
      <c r="C1637" s="2"/>
    </row>
    <row r="1638" spans="3:3" x14ac:dyDescent="0.2">
      <c r="C1638" s="2"/>
    </row>
    <row r="1639" spans="3:3" x14ac:dyDescent="0.2">
      <c r="C1639" s="2"/>
    </row>
    <row r="1640" spans="3:3" x14ac:dyDescent="0.2">
      <c r="C1640" s="2"/>
    </row>
    <row r="1641" spans="3:3" x14ac:dyDescent="0.2">
      <c r="C1641" s="2"/>
    </row>
    <row r="1642" spans="3:3" x14ac:dyDescent="0.2">
      <c r="C1642" s="2"/>
    </row>
    <row r="1643" spans="3:3" x14ac:dyDescent="0.2">
      <c r="C1643" s="2"/>
    </row>
    <row r="1644" spans="3:3" x14ac:dyDescent="0.2">
      <c r="C1644" s="2"/>
    </row>
    <row r="1645" spans="3:3" x14ac:dyDescent="0.2">
      <c r="C1645" s="2"/>
    </row>
    <row r="1646" spans="3:3" x14ac:dyDescent="0.2">
      <c r="C1646" s="2"/>
    </row>
    <row r="1647" spans="3:3" x14ac:dyDescent="0.2">
      <c r="C1647" s="2"/>
    </row>
    <row r="1648" spans="3:3" x14ac:dyDescent="0.2">
      <c r="C1648" s="2"/>
    </row>
    <row r="1649" spans="3:3" x14ac:dyDescent="0.2">
      <c r="C1649" s="2"/>
    </row>
    <row r="1650" spans="3:3" x14ac:dyDescent="0.2">
      <c r="C1650" s="2"/>
    </row>
    <row r="1651" spans="3:3" x14ac:dyDescent="0.2">
      <c r="C1651" s="2"/>
    </row>
    <row r="1652" spans="3:3" x14ac:dyDescent="0.2">
      <c r="C1652" s="2"/>
    </row>
    <row r="1653" spans="3:3" x14ac:dyDescent="0.2">
      <c r="C1653" s="2"/>
    </row>
    <row r="1654" spans="3:3" x14ac:dyDescent="0.2">
      <c r="C1654" s="2"/>
    </row>
    <row r="1655" spans="3:3" x14ac:dyDescent="0.2">
      <c r="C1655" s="2"/>
    </row>
    <row r="1656" spans="3:3" x14ac:dyDescent="0.2">
      <c r="C1656" s="2"/>
    </row>
    <row r="1657" spans="3:3" x14ac:dyDescent="0.2">
      <c r="C1657" s="2"/>
    </row>
    <row r="1658" spans="3:3" x14ac:dyDescent="0.2">
      <c r="C1658" s="2"/>
    </row>
    <row r="1659" spans="3:3" x14ac:dyDescent="0.2">
      <c r="C1659" s="2"/>
    </row>
    <row r="1660" spans="3:3" x14ac:dyDescent="0.2">
      <c r="C1660" s="2"/>
    </row>
    <row r="1661" spans="3:3" x14ac:dyDescent="0.2">
      <c r="C1661" s="2"/>
    </row>
    <row r="1662" spans="3:3" x14ac:dyDescent="0.2">
      <c r="C1662" s="2"/>
    </row>
    <row r="1663" spans="3:3" x14ac:dyDescent="0.2">
      <c r="C1663" s="2"/>
    </row>
    <row r="1664" spans="3:3" x14ac:dyDescent="0.2">
      <c r="C1664" s="2"/>
    </row>
    <row r="1665" spans="3:3" x14ac:dyDescent="0.2">
      <c r="C1665" s="2"/>
    </row>
    <row r="1666" spans="3:3" x14ac:dyDescent="0.2">
      <c r="C1666" s="2"/>
    </row>
    <row r="1667" spans="3:3" x14ac:dyDescent="0.2">
      <c r="C1667" s="2"/>
    </row>
    <row r="1668" spans="3:3" x14ac:dyDescent="0.2">
      <c r="C1668" s="2"/>
    </row>
    <row r="1669" spans="3:3" x14ac:dyDescent="0.2">
      <c r="C1669" s="2"/>
    </row>
    <row r="1670" spans="3:3" x14ac:dyDescent="0.2">
      <c r="C1670" s="2"/>
    </row>
    <row r="1671" spans="3:3" x14ac:dyDescent="0.2">
      <c r="C1671" s="2"/>
    </row>
    <row r="1672" spans="3:3" x14ac:dyDescent="0.2">
      <c r="C1672" s="2"/>
    </row>
    <row r="1673" spans="3:3" x14ac:dyDescent="0.2">
      <c r="C1673" s="2"/>
    </row>
    <row r="1674" spans="3:3" x14ac:dyDescent="0.2">
      <c r="C1674" s="2"/>
    </row>
    <row r="1675" spans="3:3" x14ac:dyDescent="0.2">
      <c r="C1675" s="2"/>
    </row>
    <row r="1676" spans="3:3" x14ac:dyDescent="0.2">
      <c r="C1676" s="2"/>
    </row>
    <row r="1677" spans="3:3" x14ac:dyDescent="0.2">
      <c r="C1677" s="2"/>
    </row>
    <row r="1678" spans="3:3" x14ac:dyDescent="0.2">
      <c r="C1678" s="2"/>
    </row>
    <row r="1679" spans="3:3" x14ac:dyDescent="0.2">
      <c r="C1679" s="2"/>
    </row>
    <row r="1680" spans="3:3" x14ac:dyDescent="0.2">
      <c r="C1680" s="2"/>
    </row>
    <row r="1681" spans="3:3" x14ac:dyDescent="0.2">
      <c r="C1681" s="2"/>
    </row>
    <row r="1682" spans="3:3" x14ac:dyDescent="0.2">
      <c r="C1682" s="2"/>
    </row>
    <row r="1683" spans="3:3" x14ac:dyDescent="0.2">
      <c r="C1683" s="2"/>
    </row>
    <row r="1684" spans="3:3" x14ac:dyDescent="0.2">
      <c r="C1684" s="2"/>
    </row>
    <row r="1685" spans="3:3" x14ac:dyDescent="0.2">
      <c r="C1685" s="2"/>
    </row>
    <row r="1686" spans="3:3" x14ac:dyDescent="0.2">
      <c r="C1686" s="2"/>
    </row>
    <row r="1687" spans="3:3" x14ac:dyDescent="0.2">
      <c r="C1687" s="2"/>
    </row>
    <row r="1688" spans="3:3" x14ac:dyDescent="0.2">
      <c r="C1688" s="2"/>
    </row>
    <row r="1689" spans="3:3" x14ac:dyDescent="0.2">
      <c r="C1689" s="2"/>
    </row>
    <row r="1690" spans="3:3" x14ac:dyDescent="0.2">
      <c r="C1690" s="2"/>
    </row>
    <row r="1691" spans="3:3" x14ac:dyDescent="0.2">
      <c r="C1691" s="2"/>
    </row>
    <row r="1692" spans="3:3" x14ac:dyDescent="0.2">
      <c r="C1692" s="2"/>
    </row>
    <row r="1693" spans="3:3" x14ac:dyDescent="0.2">
      <c r="C1693" s="2"/>
    </row>
    <row r="1694" spans="3:3" x14ac:dyDescent="0.2">
      <c r="C1694" s="2"/>
    </row>
    <row r="1695" spans="3:3" x14ac:dyDescent="0.2">
      <c r="C1695" s="2"/>
    </row>
    <row r="1696" spans="3:3" x14ac:dyDescent="0.2">
      <c r="C1696" s="2"/>
    </row>
    <row r="1697" spans="3:3" x14ac:dyDescent="0.2">
      <c r="C1697" s="2"/>
    </row>
    <row r="1698" spans="3:3" x14ac:dyDescent="0.2">
      <c r="C1698" s="2"/>
    </row>
    <row r="1699" spans="3:3" x14ac:dyDescent="0.2">
      <c r="C1699" s="2"/>
    </row>
    <row r="1700" spans="3:3" x14ac:dyDescent="0.2">
      <c r="C1700" s="2"/>
    </row>
    <row r="1701" spans="3:3" x14ac:dyDescent="0.2">
      <c r="C1701" s="2"/>
    </row>
    <row r="1702" spans="3:3" x14ac:dyDescent="0.2">
      <c r="C1702" s="2"/>
    </row>
    <row r="1703" spans="3:3" x14ac:dyDescent="0.2">
      <c r="C1703" s="2"/>
    </row>
    <row r="1704" spans="3:3" x14ac:dyDescent="0.2">
      <c r="C1704" s="2"/>
    </row>
    <row r="1705" spans="3:3" x14ac:dyDescent="0.2">
      <c r="C1705" s="2"/>
    </row>
    <row r="1706" spans="3:3" x14ac:dyDescent="0.2">
      <c r="C1706" s="2"/>
    </row>
    <row r="1707" spans="3:3" x14ac:dyDescent="0.2">
      <c r="C1707" s="2"/>
    </row>
    <row r="1708" spans="3:3" x14ac:dyDescent="0.2">
      <c r="C1708" s="2"/>
    </row>
    <row r="1709" spans="3:3" x14ac:dyDescent="0.2">
      <c r="C1709" s="2"/>
    </row>
    <row r="1710" spans="3:3" x14ac:dyDescent="0.2">
      <c r="C1710" s="2"/>
    </row>
    <row r="1711" spans="3:3" x14ac:dyDescent="0.2">
      <c r="C1711" s="2"/>
    </row>
    <row r="1712" spans="3:3" x14ac:dyDescent="0.2">
      <c r="C1712" s="2"/>
    </row>
    <row r="1713" spans="3:3" x14ac:dyDescent="0.2">
      <c r="C1713" s="2"/>
    </row>
    <row r="1714" spans="3:3" x14ac:dyDescent="0.2">
      <c r="C1714" s="2"/>
    </row>
    <row r="1715" spans="3:3" x14ac:dyDescent="0.2">
      <c r="C1715" s="2"/>
    </row>
    <row r="1716" spans="3:3" x14ac:dyDescent="0.2">
      <c r="C1716" s="2"/>
    </row>
    <row r="1717" spans="3:3" x14ac:dyDescent="0.2">
      <c r="C1717" s="2"/>
    </row>
    <row r="1718" spans="3:3" x14ac:dyDescent="0.2">
      <c r="C1718" s="2"/>
    </row>
    <row r="1719" spans="3:3" x14ac:dyDescent="0.2">
      <c r="C1719" s="2"/>
    </row>
    <row r="1720" spans="3:3" x14ac:dyDescent="0.2">
      <c r="C1720" s="2"/>
    </row>
    <row r="1721" spans="3:3" x14ac:dyDescent="0.2">
      <c r="C1721" s="2"/>
    </row>
    <row r="1722" spans="3:3" x14ac:dyDescent="0.2">
      <c r="C1722" s="2"/>
    </row>
    <row r="1723" spans="3:3" x14ac:dyDescent="0.2">
      <c r="C1723" s="2"/>
    </row>
    <row r="1724" spans="3:3" x14ac:dyDescent="0.2">
      <c r="C1724" s="2"/>
    </row>
    <row r="1725" spans="3:3" x14ac:dyDescent="0.2">
      <c r="C1725" s="2"/>
    </row>
    <row r="1726" spans="3:3" x14ac:dyDescent="0.2">
      <c r="C1726" s="2"/>
    </row>
    <row r="1727" spans="3:3" x14ac:dyDescent="0.2">
      <c r="C1727" s="2"/>
    </row>
    <row r="1728" spans="3:3" x14ac:dyDescent="0.2">
      <c r="C1728" s="2"/>
    </row>
    <row r="1729" spans="3:3" x14ac:dyDescent="0.2">
      <c r="C1729" s="2"/>
    </row>
    <row r="1730" spans="3:3" x14ac:dyDescent="0.2">
      <c r="C1730" s="2"/>
    </row>
    <row r="1731" spans="3:3" x14ac:dyDescent="0.2">
      <c r="C1731" s="2"/>
    </row>
    <row r="1732" spans="3:3" x14ac:dyDescent="0.2">
      <c r="C1732" s="2"/>
    </row>
    <row r="1733" spans="3:3" x14ac:dyDescent="0.2">
      <c r="C1733" s="2"/>
    </row>
    <row r="1734" spans="3:3" x14ac:dyDescent="0.2">
      <c r="C1734" s="2"/>
    </row>
    <row r="1735" spans="3:3" x14ac:dyDescent="0.2">
      <c r="C1735" s="2"/>
    </row>
    <row r="1736" spans="3:3" x14ac:dyDescent="0.2">
      <c r="C1736" s="2"/>
    </row>
    <row r="1737" spans="3:3" x14ac:dyDescent="0.2">
      <c r="C1737" s="2"/>
    </row>
    <row r="1738" spans="3:3" x14ac:dyDescent="0.2">
      <c r="C1738" s="2"/>
    </row>
    <row r="1739" spans="3:3" x14ac:dyDescent="0.2">
      <c r="C1739" s="2"/>
    </row>
    <row r="1740" spans="3:3" x14ac:dyDescent="0.2">
      <c r="C1740" s="2"/>
    </row>
    <row r="1741" spans="3:3" x14ac:dyDescent="0.2">
      <c r="C1741" s="2"/>
    </row>
    <row r="1742" spans="3:3" x14ac:dyDescent="0.2">
      <c r="C1742" s="2"/>
    </row>
    <row r="1743" spans="3:3" x14ac:dyDescent="0.2">
      <c r="C1743" s="2"/>
    </row>
    <row r="1744" spans="3:3" x14ac:dyDescent="0.2">
      <c r="C1744" s="2"/>
    </row>
    <row r="1745" spans="3:3" x14ac:dyDescent="0.2">
      <c r="C1745" s="2"/>
    </row>
    <row r="1746" spans="3:3" x14ac:dyDescent="0.2">
      <c r="C1746" s="2"/>
    </row>
    <row r="1747" spans="3:3" x14ac:dyDescent="0.2">
      <c r="C1747" s="2"/>
    </row>
    <row r="1748" spans="3:3" x14ac:dyDescent="0.2">
      <c r="C1748" s="2"/>
    </row>
    <row r="1749" spans="3:3" x14ac:dyDescent="0.2">
      <c r="C1749" s="2"/>
    </row>
    <row r="1750" spans="3:3" x14ac:dyDescent="0.2">
      <c r="C1750" s="2"/>
    </row>
    <row r="1751" spans="3:3" x14ac:dyDescent="0.2">
      <c r="C1751" s="2"/>
    </row>
    <row r="1752" spans="3:3" x14ac:dyDescent="0.2">
      <c r="C1752" s="2"/>
    </row>
    <row r="1753" spans="3:3" x14ac:dyDescent="0.2">
      <c r="C1753" s="2"/>
    </row>
    <row r="1754" spans="3:3" x14ac:dyDescent="0.2">
      <c r="C1754" s="2"/>
    </row>
    <row r="1755" spans="3:3" x14ac:dyDescent="0.2">
      <c r="C1755" s="2"/>
    </row>
    <row r="1756" spans="3:3" x14ac:dyDescent="0.2">
      <c r="C1756" s="2"/>
    </row>
    <row r="1757" spans="3:3" x14ac:dyDescent="0.2">
      <c r="C1757" s="2"/>
    </row>
    <row r="1758" spans="3:3" x14ac:dyDescent="0.2">
      <c r="C1758" s="2"/>
    </row>
    <row r="1759" spans="3:3" x14ac:dyDescent="0.2">
      <c r="C1759" s="2"/>
    </row>
    <row r="1760" spans="3:3" x14ac:dyDescent="0.2">
      <c r="C1760" s="2"/>
    </row>
    <row r="1761" spans="3:3" x14ac:dyDescent="0.2">
      <c r="C1761" s="2"/>
    </row>
    <row r="1762" spans="3:3" x14ac:dyDescent="0.2">
      <c r="C1762" s="2"/>
    </row>
    <row r="1763" spans="3:3" x14ac:dyDescent="0.2">
      <c r="C1763" s="2"/>
    </row>
    <row r="1764" spans="3:3" x14ac:dyDescent="0.2">
      <c r="C1764" s="2"/>
    </row>
    <row r="1765" spans="3:3" x14ac:dyDescent="0.2">
      <c r="C1765" s="2"/>
    </row>
    <row r="1766" spans="3:3" x14ac:dyDescent="0.2">
      <c r="C1766" s="2"/>
    </row>
    <row r="1767" spans="3:3" x14ac:dyDescent="0.2">
      <c r="C1767" s="2"/>
    </row>
    <row r="1768" spans="3:3" x14ac:dyDescent="0.2">
      <c r="C1768" s="2"/>
    </row>
    <row r="1769" spans="3:3" x14ac:dyDescent="0.2">
      <c r="C1769" s="2"/>
    </row>
    <row r="1770" spans="3:3" x14ac:dyDescent="0.2">
      <c r="C1770" s="2"/>
    </row>
    <row r="1771" spans="3:3" x14ac:dyDescent="0.2">
      <c r="C1771" s="2"/>
    </row>
    <row r="1772" spans="3:3" x14ac:dyDescent="0.2">
      <c r="C1772" s="2"/>
    </row>
    <row r="1773" spans="3:3" x14ac:dyDescent="0.2">
      <c r="C1773" s="2"/>
    </row>
    <row r="1774" spans="3:3" x14ac:dyDescent="0.2">
      <c r="C1774" s="2"/>
    </row>
    <row r="1775" spans="3:3" x14ac:dyDescent="0.2">
      <c r="C1775" s="2"/>
    </row>
    <row r="1776" spans="3:3" x14ac:dyDescent="0.2">
      <c r="C1776" s="2"/>
    </row>
    <row r="1777" spans="3:3" x14ac:dyDescent="0.2">
      <c r="C1777" s="2"/>
    </row>
    <row r="1778" spans="3:3" x14ac:dyDescent="0.2">
      <c r="C1778" s="2"/>
    </row>
    <row r="1779" spans="3:3" x14ac:dyDescent="0.2">
      <c r="C1779" s="2"/>
    </row>
    <row r="1780" spans="3:3" x14ac:dyDescent="0.2">
      <c r="C1780" s="2"/>
    </row>
    <row r="1781" spans="3:3" x14ac:dyDescent="0.2">
      <c r="C1781" s="2"/>
    </row>
    <row r="1782" spans="3:3" x14ac:dyDescent="0.2">
      <c r="C1782" s="2"/>
    </row>
    <row r="1783" spans="3:3" x14ac:dyDescent="0.2">
      <c r="C1783" s="2"/>
    </row>
    <row r="1784" spans="3:3" x14ac:dyDescent="0.2">
      <c r="C1784" s="2"/>
    </row>
    <row r="1785" spans="3:3" x14ac:dyDescent="0.2">
      <c r="C1785" s="2"/>
    </row>
    <row r="1786" spans="3:3" x14ac:dyDescent="0.2">
      <c r="C1786" s="2"/>
    </row>
    <row r="1787" spans="3:3" x14ac:dyDescent="0.2">
      <c r="C1787" s="2"/>
    </row>
    <row r="1788" spans="3:3" x14ac:dyDescent="0.2">
      <c r="C1788" s="2"/>
    </row>
    <row r="1789" spans="3:3" x14ac:dyDescent="0.2">
      <c r="C1789" s="2"/>
    </row>
    <row r="1790" spans="3:3" x14ac:dyDescent="0.2">
      <c r="C1790" s="2"/>
    </row>
    <row r="1791" spans="3:3" x14ac:dyDescent="0.2">
      <c r="C1791" s="2"/>
    </row>
    <row r="1792" spans="3:3" x14ac:dyDescent="0.2">
      <c r="C1792" s="2"/>
    </row>
    <row r="1793" spans="3:3" x14ac:dyDescent="0.2">
      <c r="C1793" s="2"/>
    </row>
    <row r="1794" spans="3:3" x14ac:dyDescent="0.2">
      <c r="C1794" s="2"/>
    </row>
    <row r="1795" spans="3:3" x14ac:dyDescent="0.2">
      <c r="C1795" s="2"/>
    </row>
    <row r="1796" spans="3:3" x14ac:dyDescent="0.2">
      <c r="C1796" s="2"/>
    </row>
    <row r="1797" spans="3:3" x14ac:dyDescent="0.2">
      <c r="C1797" s="2"/>
    </row>
    <row r="1798" spans="3:3" x14ac:dyDescent="0.2">
      <c r="C1798" s="2"/>
    </row>
    <row r="1799" spans="3:3" x14ac:dyDescent="0.2">
      <c r="C1799" s="2"/>
    </row>
    <row r="1800" spans="3:3" x14ac:dyDescent="0.2">
      <c r="C1800" s="2"/>
    </row>
    <row r="1801" spans="3:3" x14ac:dyDescent="0.2">
      <c r="C1801" s="2"/>
    </row>
    <row r="1802" spans="3:3" x14ac:dyDescent="0.2">
      <c r="C1802" s="2"/>
    </row>
    <row r="1803" spans="3:3" x14ac:dyDescent="0.2">
      <c r="C1803" s="2"/>
    </row>
    <row r="1804" spans="3:3" x14ac:dyDescent="0.2">
      <c r="C1804" s="2"/>
    </row>
    <row r="1805" spans="3:3" x14ac:dyDescent="0.2">
      <c r="C1805" s="2"/>
    </row>
    <row r="1806" spans="3:3" x14ac:dyDescent="0.2">
      <c r="C1806" s="2"/>
    </row>
    <row r="1807" spans="3:3" x14ac:dyDescent="0.2">
      <c r="C1807" s="2"/>
    </row>
    <row r="1808" spans="3:3" x14ac:dyDescent="0.2">
      <c r="C1808" s="2"/>
    </row>
    <row r="1809" spans="3:3" x14ac:dyDescent="0.2">
      <c r="C1809" s="2"/>
    </row>
    <row r="1810" spans="3:3" x14ac:dyDescent="0.2">
      <c r="C1810" s="2"/>
    </row>
    <row r="1811" spans="3:3" x14ac:dyDescent="0.2">
      <c r="C1811" s="2"/>
    </row>
    <row r="1812" spans="3:3" x14ac:dyDescent="0.2">
      <c r="C1812" s="2"/>
    </row>
    <row r="1813" spans="3:3" x14ac:dyDescent="0.2">
      <c r="C1813" s="2"/>
    </row>
    <row r="1814" spans="3:3" x14ac:dyDescent="0.2">
      <c r="C1814" s="2"/>
    </row>
    <row r="1815" spans="3:3" x14ac:dyDescent="0.2">
      <c r="C1815" s="2"/>
    </row>
    <row r="1816" spans="3:3" x14ac:dyDescent="0.2">
      <c r="C1816" s="2"/>
    </row>
    <row r="1817" spans="3:3" x14ac:dyDescent="0.2">
      <c r="C1817" s="2"/>
    </row>
    <row r="1818" spans="3:3" x14ac:dyDescent="0.2">
      <c r="C1818" s="2"/>
    </row>
    <row r="1819" spans="3:3" x14ac:dyDescent="0.2">
      <c r="C1819" s="2"/>
    </row>
    <row r="1820" spans="3:3" x14ac:dyDescent="0.2">
      <c r="C1820" s="2"/>
    </row>
    <row r="1821" spans="3:3" x14ac:dyDescent="0.2">
      <c r="C1821" s="2"/>
    </row>
    <row r="1822" spans="3:3" x14ac:dyDescent="0.2">
      <c r="C1822" s="2"/>
    </row>
    <row r="1823" spans="3:3" x14ac:dyDescent="0.2">
      <c r="C1823" s="2"/>
    </row>
    <row r="1824" spans="3:3" x14ac:dyDescent="0.2">
      <c r="C1824" s="2"/>
    </row>
    <row r="1825" spans="3:3" x14ac:dyDescent="0.2">
      <c r="C1825" s="2"/>
    </row>
    <row r="1826" spans="3:3" x14ac:dyDescent="0.2">
      <c r="C1826" s="2"/>
    </row>
    <row r="1827" spans="3:3" x14ac:dyDescent="0.2">
      <c r="C1827" s="2"/>
    </row>
    <row r="1828" spans="3:3" x14ac:dyDescent="0.2">
      <c r="C1828" s="2"/>
    </row>
    <row r="1829" spans="3:3" x14ac:dyDescent="0.2">
      <c r="C1829" s="2"/>
    </row>
    <row r="1830" spans="3:3" x14ac:dyDescent="0.2">
      <c r="C1830" s="2"/>
    </row>
    <row r="1831" spans="3:3" x14ac:dyDescent="0.2">
      <c r="C1831" s="2"/>
    </row>
    <row r="1832" spans="3:3" x14ac:dyDescent="0.2">
      <c r="C1832" s="2"/>
    </row>
    <row r="1833" spans="3:3" x14ac:dyDescent="0.2">
      <c r="C1833" s="2"/>
    </row>
    <row r="1834" spans="3:3" x14ac:dyDescent="0.2">
      <c r="C1834" s="2"/>
    </row>
    <row r="1835" spans="3:3" x14ac:dyDescent="0.2">
      <c r="C1835" s="2"/>
    </row>
    <row r="1836" spans="3:3" x14ac:dyDescent="0.2">
      <c r="C1836" s="2"/>
    </row>
    <row r="1837" spans="3:3" x14ac:dyDescent="0.2">
      <c r="C1837" s="2"/>
    </row>
    <row r="1838" spans="3:3" x14ac:dyDescent="0.2">
      <c r="C1838" s="2"/>
    </row>
    <row r="1839" spans="3:3" x14ac:dyDescent="0.2">
      <c r="C1839" s="2"/>
    </row>
    <row r="1840" spans="3:3" x14ac:dyDescent="0.2">
      <c r="C1840" s="2"/>
    </row>
    <row r="1841" spans="3:3" x14ac:dyDescent="0.2">
      <c r="C1841" s="2"/>
    </row>
    <row r="1842" spans="3:3" x14ac:dyDescent="0.2">
      <c r="C1842" s="2"/>
    </row>
    <row r="1843" spans="3:3" x14ac:dyDescent="0.2">
      <c r="C1843" s="2"/>
    </row>
    <row r="1844" spans="3:3" x14ac:dyDescent="0.2">
      <c r="C1844" s="2"/>
    </row>
    <row r="1845" spans="3:3" x14ac:dyDescent="0.2">
      <c r="C1845" s="2"/>
    </row>
    <row r="1846" spans="3:3" x14ac:dyDescent="0.2">
      <c r="C1846" s="2"/>
    </row>
    <row r="1847" spans="3:3" x14ac:dyDescent="0.2">
      <c r="C1847" s="2"/>
    </row>
    <row r="1848" spans="3:3" x14ac:dyDescent="0.2">
      <c r="C1848" s="2"/>
    </row>
    <row r="1849" spans="3:3" x14ac:dyDescent="0.2">
      <c r="C1849" s="2"/>
    </row>
    <row r="1850" spans="3:3" x14ac:dyDescent="0.2">
      <c r="C1850" s="2"/>
    </row>
    <row r="1851" spans="3:3" x14ac:dyDescent="0.2">
      <c r="C1851" s="2"/>
    </row>
    <row r="1852" spans="3:3" x14ac:dyDescent="0.2">
      <c r="C1852" s="2"/>
    </row>
    <row r="1853" spans="3:3" x14ac:dyDescent="0.2">
      <c r="C1853" s="2"/>
    </row>
    <row r="1854" spans="3:3" x14ac:dyDescent="0.2">
      <c r="C1854" s="2"/>
    </row>
    <row r="1855" spans="3:3" x14ac:dyDescent="0.2">
      <c r="C1855" s="2"/>
    </row>
    <row r="1856" spans="3:3" x14ac:dyDescent="0.2">
      <c r="C1856" s="2"/>
    </row>
    <row r="1857" spans="3:3" x14ac:dyDescent="0.2">
      <c r="C1857" s="2"/>
    </row>
    <row r="1858" spans="3:3" x14ac:dyDescent="0.2">
      <c r="C1858" s="2"/>
    </row>
    <row r="1859" spans="3:3" x14ac:dyDescent="0.2">
      <c r="C1859" s="2"/>
    </row>
    <row r="1860" spans="3:3" x14ac:dyDescent="0.2">
      <c r="C1860" s="2"/>
    </row>
    <row r="1861" spans="3:3" x14ac:dyDescent="0.2">
      <c r="C1861" s="2"/>
    </row>
    <row r="1862" spans="3:3" x14ac:dyDescent="0.2">
      <c r="C1862" s="2"/>
    </row>
    <row r="1863" spans="3:3" x14ac:dyDescent="0.2">
      <c r="C1863" s="2"/>
    </row>
    <row r="1864" spans="3:3" x14ac:dyDescent="0.2">
      <c r="C1864" s="2"/>
    </row>
    <row r="1865" spans="3:3" x14ac:dyDescent="0.2">
      <c r="C1865" s="2"/>
    </row>
    <row r="1866" spans="3:3" x14ac:dyDescent="0.2">
      <c r="C1866" s="2"/>
    </row>
    <row r="1867" spans="3:3" x14ac:dyDescent="0.2">
      <c r="C1867" s="2"/>
    </row>
    <row r="1868" spans="3:3" x14ac:dyDescent="0.2">
      <c r="C1868" s="2"/>
    </row>
    <row r="1869" spans="3:3" x14ac:dyDescent="0.2">
      <c r="C1869" s="2"/>
    </row>
    <row r="1870" spans="3:3" x14ac:dyDescent="0.2">
      <c r="C1870" s="2"/>
    </row>
    <row r="1871" spans="3:3" x14ac:dyDescent="0.2">
      <c r="C1871" s="2"/>
    </row>
    <row r="1872" spans="3:3" x14ac:dyDescent="0.2">
      <c r="C1872" s="2"/>
    </row>
    <row r="1873" spans="3:3" x14ac:dyDescent="0.2">
      <c r="C1873" s="2"/>
    </row>
    <row r="1874" spans="3:3" x14ac:dyDescent="0.2">
      <c r="C1874" s="2"/>
    </row>
    <row r="1875" spans="3:3" x14ac:dyDescent="0.2">
      <c r="C1875" s="2"/>
    </row>
    <row r="1876" spans="3:3" x14ac:dyDescent="0.2">
      <c r="C1876" s="2"/>
    </row>
    <row r="1877" spans="3:3" x14ac:dyDescent="0.2">
      <c r="C1877" s="2"/>
    </row>
    <row r="1878" spans="3:3" x14ac:dyDescent="0.2">
      <c r="C1878" s="2"/>
    </row>
    <row r="1879" spans="3:3" x14ac:dyDescent="0.2">
      <c r="C1879" s="2"/>
    </row>
    <row r="1880" spans="3:3" x14ac:dyDescent="0.2">
      <c r="C1880" s="2"/>
    </row>
    <row r="1881" spans="3:3" x14ac:dyDescent="0.2">
      <c r="C1881" s="2"/>
    </row>
    <row r="1882" spans="3:3" x14ac:dyDescent="0.2">
      <c r="C1882" s="2"/>
    </row>
    <row r="1883" spans="3:3" x14ac:dyDescent="0.2">
      <c r="C1883" s="2"/>
    </row>
    <row r="1884" spans="3:3" x14ac:dyDescent="0.2">
      <c r="C1884" s="2"/>
    </row>
    <row r="1885" spans="3:3" x14ac:dyDescent="0.2">
      <c r="C1885" s="2"/>
    </row>
    <row r="1886" spans="3:3" x14ac:dyDescent="0.2">
      <c r="C1886" s="2"/>
    </row>
    <row r="1887" spans="3:3" x14ac:dyDescent="0.2">
      <c r="C1887" s="2"/>
    </row>
    <row r="1888" spans="3:3" x14ac:dyDescent="0.2">
      <c r="C1888" s="2"/>
    </row>
    <row r="1889" spans="3:3" x14ac:dyDescent="0.2">
      <c r="C1889" s="2"/>
    </row>
    <row r="1890" spans="3:3" x14ac:dyDescent="0.2">
      <c r="C1890" s="2"/>
    </row>
    <row r="1891" spans="3:3" x14ac:dyDescent="0.2">
      <c r="C1891" s="2"/>
    </row>
    <row r="1892" spans="3:3" x14ac:dyDescent="0.2">
      <c r="C1892" s="2"/>
    </row>
    <row r="1893" spans="3:3" x14ac:dyDescent="0.2">
      <c r="C1893" s="2"/>
    </row>
    <row r="1894" spans="3:3" x14ac:dyDescent="0.2">
      <c r="C1894" s="2"/>
    </row>
    <row r="1895" spans="3:3" x14ac:dyDescent="0.2">
      <c r="C1895" s="2"/>
    </row>
    <row r="1896" spans="3:3" x14ac:dyDescent="0.2">
      <c r="C1896" s="2"/>
    </row>
    <row r="1897" spans="3:3" x14ac:dyDescent="0.2">
      <c r="C1897" s="2"/>
    </row>
    <row r="1898" spans="3:3" x14ac:dyDescent="0.2">
      <c r="C1898" s="2"/>
    </row>
    <row r="1899" spans="3:3" x14ac:dyDescent="0.2">
      <c r="C1899" s="2"/>
    </row>
    <row r="1900" spans="3:3" x14ac:dyDescent="0.2">
      <c r="C1900" s="2"/>
    </row>
    <row r="1901" spans="3:3" x14ac:dyDescent="0.2">
      <c r="C1901" s="2"/>
    </row>
    <row r="1902" spans="3:3" x14ac:dyDescent="0.2">
      <c r="C1902" s="2"/>
    </row>
    <row r="1903" spans="3:3" x14ac:dyDescent="0.2">
      <c r="C1903" s="2"/>
    </row>
    <row r="1904" spans="3:3" x14ac:dyDescent="0.2">
      <c r="C1904" s="2"/>
    </row>
    <row r="1905" spans="3:3" x14ac:dyDescent="0.2">
      <c r="C1905" s="2"/>
    </row>
    <row r="1906" spans="3:3" x14ac:dyDescent="0.2">
      <c r="C1906" s="2"/>
    </row>
    <row r="1907" spans="3:3" x14ac:dyDescent="0.2">
      <c r="C1907" s="2"/>
    </row>
    <row r="1908" spans="3:3" x14ac:dyDescent="0.2">
      <c r="C1908" s="2"/>
    </row>
    <row r="1909" spans="3:3" x14ac:dyDescent="0.2">
      <c r="C1909" s="2"/>
    </row>
    <row r="1910" spans="3:3" x14ac:dyDescent="0.2">
      <c r="C1910" s="2"/>
    </row>
    <row r="1911" spans="3:3" x14ac:dyDescent="0.2">
      <c r="C1911" s="2"/>
    </row>
    <row r="1912" spans="3:3" x14ac:dyDescent="0.2">
      <c r="C1912" s="2"/>
    </row>
    <row r="1913" spans="3:3" x14ac:dyDescent="0.2">
      <c r="C1913" s="2"/>
    </row>
    <row r="1914" spans="3:3" x14ac:dyDescent="0.2">
      <c r="C1914" s="2"/>
    </row>
    <row r="1915" spans="3:3" x14ac:dyDescent="0.2">
      <c r="C1915" s="2"/>
    </row>
    <row r="1916" spans="3:3" x14ac:dyDescent="0.2">
      <c r="C1916" s="2"/>
    </row>
    <row r="1917" spans="3:3" x14ac:dyDescent="0.2">
      <c r="C1917" s="2"/>
    </row>
    <row r="1918" spans="3:3" x14ac:dyDescent="0.2">
      <c r="C1918" s="2"/>
    </row>
    <row r="1919" spans="3:3" x14ac:dyDescent="0.2">
      <c r="C1919" s="2"/>
    </row>
    <row r="1920" spans="3:3" x14ac:dyDescent="0.2">
      <c r="C1920" s="2"/>
    </row>
    <row r="1921" spans="3:3" x14ac:dyDescent="0.2">
      <c r="C1921" s="2"/>
    </row>
    <row r="1922" spans="3:3" x14ac:dyDescent="0.2">
      <c r="C1922" s="2"/>
    </row>
    <row r="1923" spans="3:3" x14ac:dyDescent="0.2">
      <c r="C1923" s="2"/>
    </row>
    <row r="1924" spans="3:3" x14ac:dyDescent="0.2">
      <c r="C1924" s="2"/>
    </row>
    <row r="1925" spans="3:3" x14ac:dyDescent="0.2">
      <c r="C1925" s="2"/>
    </row>
    <row r="1926" spans="3:3" x14ac:dyDescent="0.2">
      <c r="C1926" s="2"/>
    </row>
    <row r="1927" spans="3:3" x14ac:dyDescent="0.2">
      <c r="C1927" s="2"/>
    </row>
    <row r="1928" spans="3:3" x14ac:dyDescent="0.2">
      <c r="C1928" s="2"/>
    </row>
    <row r="1929" spans="3:3" x14ac:dyDescent="0.2">
      <c r="C1929" s="2"/>
    </row>
    <row r="1930" spans="3:3" x14ac:dyDescent="0.2">
      <c r="C1930" s="2"/>
    </row>
    <row r="1931" spans="3:3" x14ac:dyDescent="0.2">
      <c r="C1931" s="2"/>
    </row>
    <row r="1932" spans="3:3" x14ac:dyDescent="0.2">
      <c r="C1932" s="2"/>
    </row>
    <row r="1933" spans="3:3" x14ac:dyDescent="0.2">
      <c r="C1933" s="2"/>
    </row>
    <row r="1934" spans="3:3" x14ac:dyDescent="0.2">
      <c r="C1934" s="2"/>
    </row>
    <row r="1935" spans="3:3" x14ac:dyDescent="0.2">
      <c r="C1935" s="2"/>
    </row>
    <row r="1936" spans="3:3" x14ac:dyDescent="0.2">
      <c r="C1936" s="2"/>
    </row>
    <row r="1937" spans="3:3" x14ac:dyDescent="0.2">
      <c r="C1937" s="2"/>
    </row>
    <row r="1938" spans="3:3" x14ac:dyDescent="0.2">
      <c r="C1938" s="2"/>
    </row>
    <row r="1939" spans="3:3" x14ac:dyDescent="0.2">
      <c r="C1939" s="2"/>
    </row>
    <row r="1940" spans="3:3" x14ac:dyDescent="0.2">
      <c r="C1940" s="2"/>
    </row>
    <row r="1941" spans="3:3" x14ac:dyDescent="0.2">
      <c r="C1941" s="2"/>
    </row>
    <row r="1942" spans="3:3" x14ac:dyDescent="0.2">
      <c r="C1942" s="2"/>
    </row>
    <row r="1943" spans="3:3" x14ac:dyDescent="0.2">
      <c r="C1943" s="2"/>
    </row>
    <row r="1944" spans="3:3" x14ac:dyDescent="0.2">
      <c r="C1944" s="2"/>
    </row>
    <row r="1945" spans="3:3" x14ac:dyDescent="0.2">
      <c r="C1945" s="2"/>
    </row>
    <row r="1946" spans="3:3" x14ac:dyDescent="0.2">
      <c r="C1946" s="2"/>
    </row>
    <row r="1947" spans="3:3" x14ac:dyDescent="0.2">
      <c r="C1947" s="2"/>
    </row>
    <row r="1948" spans="3:3" x14ac:dyDescent="0.2">
      <c r="C1948" s="2"/>
    </row>
    <row r="1949" spans="3:3" x14ac:dyDescent="0.2">
      <c r="C1949" s="2"/>
    </row>
    <row r="1950" spans="3:3" x14ac:dyDescent="0.2">
      <c r="C1950" s="2"/>
    </row>
    <row r="1951" spans="3:3" x14ac:dyDescent="0.2">
      <c r="C1951" s="2"/>
    </row>
    <row r="1952" spans="3:3" x14ac:dyDescent="0.2">
      <c r="C1952" s="2"/>
    </row>
    <row r="1953" spans="3:3" x14ac:dyDescent="0.2">
      <c r="C1953" s="2"/>
    </row>
    <row r="1954" spans="3:3" x14ac:dyDescent="0.2">
      <c r="C1954" s="2"/>
    </row>
    <row r="1955" spans="3:3" x14ac:dyDescent="0.2">
      <c r="C1955" s="2"/>
    </row>
    <row r="1956" spans="3:3" x14ac:dyDescent="0.2">
      <c r="C1956" s="2"/>
    </row>
    <row r="1957" spans="3:3" x14ac:dyDescent="0.2">
      <c r="C1957" s="2"/>
    </row>
    <row r="1958" spans="3:3" x14ac:dyDescent="0.2">
      <c r="C1958" s="2"/>
    </row>
    <row r="1959" spans="3:3" x14ac:dyDescent="0.2">
      <c r="C1959" s="2"/>
    </row>
    <row r="1960" spans="3:3" x14ac:dyDescent="0.2">
      <c r="C1960" s="2"/>
    </row>
    <row r="1961" spans="3:3" x14ac:dyDescent="0.2">
      <c r="C1961" s="2"/>
    </row>
    <row r="1962" spans="3:3" x14ac:dyDescent="0.2">
      <c r="C1962" s="2"/>
    </row>
    <row r="1963" spans="3:3" x14ac:dyDescent="0.2">
      <c r="C1963" s="2"/>
    </row>
    <row r="1964" spans="3:3" x14ac:dyDescent="0.2">
      <c r="C1964" s="2"/>
    </row>
    <row r="1965" spans="3:3" x14ac:dyDescent="0.2">
      <c r="C1965" s="2"/>
    </row>
    <row r="1966" spans="3:3" x14ac:dyDescent="0.2">
      <c r="C1966" s="2"/>
    </row>
    <row r="1967" spans="3:3" x14ac:dyDescent="0.2">
      <c r="C1967" s="2"/>
    </row>
    <row r="1968" spans="3:3" x14ac:dyDescent="0.2">
      <c r="C1968" s="2"/>
    </row>
    <row r="1969" spans="3:3" x14ac:dyDescent="0.2">
      <c r="C1969" s="2"/>
    </row>
    <row r="1970" spans="3:3" x14ac:dyDescent="0.2">
      <c r="C1970" s="2"/>
    </row>
    <row r="1971" spans="3:3" x14ac:dyDescent="0.2">
      <c r="C1971" s="2"/>
    </row>
    <row r="1972" spans="3:3" x14ac:dyDescent="0.2">
      <c r="C1972" s="2"/>
    </row>
    <row r="1973" spans="3:3" x14ac:dyDescent="0.2">
      <c r="C1973" s="2"/>
    </row>
    <row r="1974" spans="3:3" x14ac:dyDescent="0.2">
      <c r="C1974" s="2"/>
    </row>
    <row r="1975" spans="3:3" x14ac:dyDescent="0.2">
      <c r="C1975" s="2"/>
    </row>
    <row r="1976" spans="3:3" x14ac:dyDescent="0.2">
      <c r="C1976" s="2"/>
    </row>
    <row r="1977" spans="3:3" x14ac:dyDescent="0.2">
      <c r="C1977" s="2"/>
    </row>
    <row r="1978" spans="3:3" x14ac:dyDescent="0.2">
      <c r="C1978" s="2"/>
    </row>
    <row r="1979" spans="3:3" x14ac:dyDescent="0.2">
      <c r="C1979" s="2"/>
    </row>
    <row r="1980" spans="3:3" x14ac:dyDescent="0.2">
      <c r="C1980" s="2"/>
    </row>
    <row r="1981" spans="3:3" x14ac:dyDescent="0.2">
      <c r="C1981" s="2"/>
    </row>
    <row r="1982" spans="3:3" x14ac:dyDescent="0.2">
      <c r="C1982" s="2"/>
    </row>
    <row r="1983" spans="3:3" x14ac:dyDescent="0.2">
      <c r="C1983" s="2"/>
    </row>
    <row r="1984" spans="3:3" x14ac:dyDescent="0.2">
      <c r="C1984" s="2"/>
    </row>
    <row r="1985" spans="3:3" x14ac:dyDescent="0.2">
      <c r="C1985" s="2"/>
    </row>
    <row r="1986" spans="3:3" x14ac:dyDescent="0.2">
      <c r="C1986" s="2"/>
    </row>
    <row r="1987" spans="3:3" x14ac:dyDescent="0.2">
      <c r="C1987" s="2"/>
    </row>
    <row r="1988" spans="3:3" x14ac:dyDescent="0.2">
      <c r="C1988" s="2"/>
    </row>
    <row r="1989" spans="3:3" x14ac:dyDescent="0.2">
      <c r="C1989" s="2"/>
    </row>
    <row r="1990" spans="3:3" x14ac:dyDescent="0.2">
      <c r="C1990" s="2"/>
    </row>
    <row r="1991" spans="3:3" x14ac:dyDescent="0.2">
      <c r="C1991" s="2"/>
    </row>
    <row r="1992" spans="3:3" x14ac:dyDescent="0.2">
      <c r="C1992" s="2"/>
    </row>
    <row r="1993" spans="3:3" x14ac:dyDescent="0.2">
      <c r="C1993" s="2"/>
    </row>
    <row r="1994" spans="3:3" x14ac:dyDescent="0.2">
      <c r="C1994" s="2"/>
    </row>
    <row r="1995" spans="3:3" x14ac:dyDescent="0.2">
      <c r="C1995" s="2"/>
    </row>
    <row r="1996" spans="3:3" x14ac:dyDescent="0.2">
      <c r="C1996" s="2"/>
    </row>
    <row r="1997" spans="3:3" x14ac:dyDescent="0.2">
      <c r="C1997" s="2"/>
    </row>
    <row r="1998" spans="3:3" x14ac:dyDescent="0.2">
      <c r="C1998" s="2"/>
    </row>
    <row r="1999" spans="3:3" x14ac:dyDescent="0.2">
      <c r="C1999" s="2"/>
    </row>
    <row r="2000" spans="3:3" x14ac:dyDescent="0.2">
      <c r="C2000" s="2"/>
    </row>
    <row r="2001" spans="3:3" x14ac:dyDescent="0.2">
      <c r="C2001" s="2"/>
    </row>
    <row r="2002" spans="3:3" x14ac:dyDescent="0.2">
      <c r="C2002" s="2"/>
    </row>
    <row r="2003" spans="3:3" x14ac:dyDescent="0.2">
      <c r="C2003" s="2"/>
    </row>
    <row r="2004" spans="3:3" x14ac:dyDescent="0.2">
      <c r="C2004" s="2"/>
    </row>
    <row r="2005" spans="3:3" x14ac:dyDescent="0.2">
      <c r="C2005" s="2"/>
    </row>
    <row r="2006" spans="3:3" x14ac:dyDescent="0.2">
      <c r="C2006" s="2"/>
    </row>
    <row r="2007" spans="3:3" x14ac:dyDescent="0.2">
      <c r="C2007" s="2"/>
    </row>
    <row r="2008" spans="3:3" x14ac:dyDescent="0.2">
      <c r="C2008" s="2"/>
    </row>
    <row r="2009" spans="3:3" x14ac:dyDescent="0.2">
      <c r="C2009" s="2"/>
    </row>
    <row r="2010" spans="3:3" x14ac:dyDescent="0.2">
      <c r="C2010" s="2"/>
    </row>
    <row r="2011" spans="3:3" x14ac:dyDescent="0.2">
      <c r="C2011" s="2"/>
    </row>
    <row r="2012" spans="3:3" x14ac:dyDescent="0.2">
      <c r="C2012" s="2"/>
    </row>
    <row r="2013" spans="3:3" x14ac:dyDescent="0.2">
      <c r="C2013" s="2"/>
    </row>
    <row r="2014" spans="3:3" x14ac:dyDescent="0.2">
      <c r="C2014" s="2"/>
    </row>
    <row r="2015" spans="3:3" x14ac:dyDescent="0.2">
      <c r="C2015" s="2"/>
    </row>
    <row r="2016" spans="3:3" x14ac:dyDescent="0.2">
      <c r="C2016" s="2"/>
    </row>
    <row r="2017" spans="3:3" x14ac:dyDescent="0.2">
      <c r="C2017" s="2"/>
    </row>
    <row r="2018" spans="3:3" x14ac:dyDescent="0.2">
      <c r="C2018" s="2"/>
    </row>
    <row r="2019" spans="3:3" x14ac:dyDescent="0.2">
      <c r="C2019" s="2"/>
    </row>
    <row r="2020" spans="3:3" x14ac:dyDescent="0.2">
      <c r="C2020" s="2"/>
    </row>
    <row r="2021" spans="3:3" x14ac:dyDescent="0.2">
      <c r="C2021" s="2"/>
    </row>
    <row r="2022" spans="3:3" x14ac:dyDescent="0.2">
      <c r="C2022" s="2"/>
    </row>
    <row r="2023" spans="3:3" x14ac:dyDescent="0.2">
      <c r="C2023" s="2"/>
    </row>
    <row r="2024" spans="3:3" x14ac:dyDescent="0.2">
      <c r="C2024" s="2"/>
    </row>
    <row r="2025" spans="3:3" x14ac:dyDescent="0.2">
      <c r="C2025" s="2"/>
    </row>
    <row r="2026" spans="3:3" x14ac:dyDescent="0.2">
      <c r="C2026" s="2"/>
    </row>
    <row r="2027" spans="3:3" x14ac:dyDescent="0.2">
      <c r="C2027" s="2"/>
    </row>
    <row r="2028" spans="3:3" x14ac:dyDescent="0.2">
      <c r="C2028" s="2"/>
    </row>
    <row r="2029" spans="3:3" x14ac:dyDescent="0.2">
      <c r="C2029" s="2"/>
    </row>
    <row r="2030" spans="3:3" x14ac:dyDescent="0.2">
      <c r="C2030" s="2"/>
    </row>
    <row r="2031" spans="3:3" x14ac:dyDescent="0.2">
      <c r="C2031" s="2"/>
    </row>
    <row r="2032" spans="3:3" x14ac:dyDescent="0.2">
      <c r="C2032" s="2"/>
    </row>
    <row r="2033" spans="3:3" x14ac:dyDescent="0.2">
      <c r="C2033" s="2"/>
    </row>
    <row r="2034" spans="3:3" x14ac:dyDescent="0.2">
      <c r="C2034" s="2"/>
    </row>
    <row r="2035" spans="3:3" x14ac:dyDescent="0.2">
      <c r="C2035" s="2"/>
    </row>
    <row r="2036" spans="3:3" x14ac:dyDescent="0.2">
      <c r="C2036" s="2"/>
    </row>
    <row r="2037" spans="3:3" x14ac:dyDescent="0.2">
      <c r="C2037" s="2"/>
    </row>
    <row r="2038" spans="3:3" x14ac:dyDescent="0.2">
      <c r="C2038" s="2"/>
    </row>
    <row r="2039" spans="3:3" x14ac:dyDescent="0.2">
      <c r="C2039" s="2"/>
    </row>
    <row r="2040" spans="3:3" x14ac:dyDescent="0.2">
      <c r="C2040" s="2"/>
    </row>
    <row r="2041" spans="3:3" x14ac:dyDescent="0.2">
      <c r="C2041" s="2"/>
    </row>
    <row r="2042" spans="3:3" x14ac:dyDescent="0.2">
      <c r="C2042" s="2"/>
    </row>
    <row r="2043" spans="3:3" x14ac:dyDescent="0.2">
      <c r="C2043" s="2"/>
    </row>
    <row r="2044" spans="3:3" x14ac:dyDescent="0.2">
      <c r="C2044" s="2"/>
    </row>
    <row r="2045" spans="3:3" x14ac:dyDescent="0.2">
      <c r="C2045" s="2"/>
    </row>
    <row r="2046" spans="3:3" x14ac:dyDescent="0.2">
      <c r="C2046" s="2"/>
    </row>
    <row r="2047" spans="3:3" x14ac:dyDescent="0.2">
      <c r="C2047" s="2"/>
    </row>
    <row r="2048" spans="3:3" x14ac:dyDescent="0.2">
      <c r="C2048" s="2"/>
    </row>
    <row r="2049" spans="3:3" x14ac:dyDescent="0.2">
      <c r="C2049" s="2"/>
    </row>
    <row r="2050" spans="3:3" x14ac:dyDescent="0.2">
      <c r="C2050" s="2"/>
    </row>
    <row r="2051" spans="3:3" x14ac:dyDescent="0.2">
      <c r="C2051" s="2"/>
    </row>
    <row r="2052" spans="3:3" x14ac:dyDescent="0.2">
      <c r="C2052" s="2"/>
    </row>
    <row r="2053" spans="3:3" x14ac:dyDescent="0.2">
      <c r="C2053" s="2"/>
    </row>
    <row r="2054" spans="3:3" x14ac:dyDescent="0.2">
      <c r="C2054" s="2"/>
    </row>
    <row r="2055" spans="3:3" x14ac:dyDescent="0.2">
      <c r="C2055" s="2"/>
    </row>
    <row r="2056" spans="3:3" x14ac:dyDescent="0.2">
      <c r="C2056" s="2"/>
    </row>
    <row r="2057" spans="3:3" x14ac:dyDescent="0.2">
      <c r="C2057" s="2"/>
    </row>
    <row r="2058" spans="3:3" x14ac:dyDescent="0.2">
      <c r="C2058" s="2"/>
    </row>
    <row r="2059" spans="3:3" x14ac:dyDescent="0.2">
      <c r="C2059" s="2"/>
    </row>
    <row r="2060" spans="3:3" x14ac:dyDescent="0.2">
      <c r="C2060" s="2"/>
    </row>
    <row r="2061" spans="3:3" x14ac:dyDescent="0.2">
      <c r="C2061" s="2"/>
    </row>
    <row r="2062" spans="3:3" x14ac:dyDescent="0.2">
      <c r="C2062" s="2"/>
    </row>
    <row r="2063" spans="3:3" x14ac:dyDescent="0.2">
      <c r="C2063" s="2"/>
    </row>
    <row r="2064" spans="3:3" x14ac:dyDescent="0.2">
      <c r="C2064" s="2"/>
    </row>
    <row r="2065" spans="3:3" x14ac:dyDescent="0.2">
      <c r="C2065" s="2"/>
    </row>
    <row r="2066" spans="3:3" x14ac:dyDescent="0.2">
      <c r="C2066" s="2"/>
    </row>
    <row r="2067" spans="3:3" x14ac:dyDescent="0.2">
      <c r="C2067" s="2"/>
    </row>
    <row r="2068" spans="3:3" x14ac:dyDescent="0.2">
      <c r="C2068" s="2"/>
    </row>
    <row r="2069" spans="3:3" x14ac:dyDescent="0.2">
      <c r="C2069" s="2"/>
    </row>
    <row r="2070" spans="3:3" x14ac:dyDescent="0.2">
      <c r="C2070" s="2"/>
    </row>
    <row r="2071" spans="3:3" x14ac:dyDescent="0.2">
      <c r="C2071" s="2"/>
    </row>
    <row r="2072" spans="3:3" x14ac:dyDescent="0.2">
      <c r="C2072" s="2"/>
    </row>
    <row r="2073" spans="3:3" x14ac:dyDescent="0.2">
      <c r="C2073" s="2"/>
    </row>
    <row r="2074" spans="3:3" x14ac:dyDescent="0.2">
      <c r="C2074" s="2"/>
    </row>
    <row r="2075" spans="3:3" x14ac:dyDescent="0.2">
      <c r="C2075" s="2"/>
    </row>
    <row r="2076" spans="3:3" x14ac:dyDescent="0.2">
      <c r="C2076" s="2"/>
    </row>
    <row r="2077" spans="3:3" x14ac:dyDescent="0.2">
      <c r="C2077" s="2"/>
    </row>
    <row r="2078" spans="3:3" x14ac:dyDescent="0.2">
      <c r="C2078" s="2"/>
    </row>
    <row r="2079" spans="3:3" x14ac:dyDescent="0.2">
      <c r="C2079" s="2"/>
    </row>
    <row r="2080" spans="3:3" x14ac:dyDescent="0.2">
      <c r="C2080" s="2"/>
    </row>
    <row r="2081" spans="3:3" x14ac:dyDescent="0.2">
      <c r="C2081" s="2"/>
    </row>
    <row r="2082" spans="3:3" x14ac:dyDescent="0.2">
      <c r="C2082" s="2"/>
    </row>
    <row r="2083" spans="3:3" x14ac:dyDescent="0.2">
      <c r="C2083" s="2"/>
    </row>
    <row r="2084" spans="3:3" x14ac:dyDescent="0.2">
      <c r="C2084" s="2"/>
    </row>
    <row r="2085" spans="3:3" x14ac:dyDescent="0.2">
      <c r="C2085" s="2"/>
    </row>
    <row r="2086" spans="3:3" x14ac:dyDescent="0.2">
      <c r="C2086" s="2"/>
    </row>
    <row r="2087" spans="3:3" x14ac:dyDescent="0.2">
      <c r="C2087" s="2"/>
    </row>
    <row r="2088" spans="3:3" x14ac:dyDescent="0.2">
      <c r="C2088" s="2"/>
    </row>
    <row r="2089" spans="3:3" x14ac:dyDescent="0.2">
      <c r="C2089" s="2"/>
    </row>
    <row r="2090" spans="3:3" x14ac:dyDescent="0.2">
      <c r="C2090" s="2"/>
    </row>
    <row r="2091" spans="3:3" x14ac:dyDescent="0.2">
      <c r="C2091" s="2"/>
    </row>
    <row r="2092" spans="3:3" x14ac:dyDescent="0.2">
      <c r="C2092" s="2"/>
    </row>
    <row r="2093" spans="3:3" x14ac:dyDescent="0.2">
      <c r="C2093" s="2"/>
    </row>
    <row r="2094" spans="3:3" x14ac:dyDescent="0.2">
      <c r="C2094" s="2"/>
    </row>
    <row r="2095" spans="3:3" x14ac:dyDescent="0.2">
      <c r="C2095" s="2"/>
    </row>
    <row r="2096" spans="3:3" x14ac:dyDescent="0.2">
      <c r="C2096" s="2"/>
    </row>
    <row r="2097" spans="3:3" x14ac:dyDescent="0.2">
      <c r="C2097" s="2"/>
    </row>
    <row r="2098" spans="3:3" x14ac:dyDescent="0.2">
      <c r="C2098" s="2"/>
    </row>
    <row r="2099" spans="3:3" x14ac:dyDescent="0.2">
      <c r="C2099" s="2"/>
    </row>
    <row r="2100" spans="3:3" x14ac:dyDescent="0.2">
      <c r="C2100" s="2"/>
    </row>
    <row r="2101" spans="3:3" x14ac:dyDescent="0.2">
      <c r="C2101" s="2"/>
    </row>
    <row r="2102" spans="3:3" x14ac:dyDescent="0.2">
      <c r="C2102" s="2"/>
    </row>
    <row r="2103" spans="3:3" x14ac:dyDescent="0.2">
      <c r="C2103" s="2"/>
    </row>
    <row r="2104" spans="3:3" x14ac:dyDescent="0.2">
      <c r="C2104" s="2"/>
    </row>
    <row r="2105" spans="3:3" x14ac:dyDescent="0.2">
      <c r="C2105" s="2"/>
    </row>
    <row r="2106" spans="3:3" x14ac:dyDescent="0.2">
      <c r="C2106" s="2"/>
    </row>
    <row r="2107" spans="3:3" x14ac:dyDescent="0.2">
      <c r="C2107" s="2"/>
    </row>
    <row r="2108" spans="3:3" x14ac:dyDescent="0.2">
      <c r="C2108" s="2"/>
    </row>
    <row r="2109" spans="3:3" x14ac:dyDescent="0.2">
      <c r="C2109" s="2"/>
    </row>
    <row r="2110" spans="3:3" x14ac:dyDescent="0.2">
      <c r="C2110" s="2"/>
    </row>
    <row r="2111" spans="3:3" x14ac:dyDescent="0.2">
      <c r="C2111" s="2"/>
    </row>
    <row r="2112" spans="3:3" x14ac:dyDescent="0.2">
      <c r="C2112" s="2"/>
    </row>
    <row r="2113" spans="3:3" x14ac:dyDescent="0.2">
      <c r="C2113" s="2"/>
    </row>
    <row r="2114" spans="3:3" x14ac:dyDescent="0.2">
      <c r="C2114" s="2"/>
    </row>
    <row r="2115" spans="3:3" x14ac:dyDescent="0.2">
      <c r="C2115" s="2"/>
    </row>
    <row r="2116" spans="3:3" x14ac:dyDescent="0.2">
      <c r="C2116" s="2"/>
    </row>
    <row r="2117" spans="3:3" x14ac:dyDescent="0.2">
      <c r="C2117" s="2"/>
    </row>
    <row r="2118" spans="3:3" x14ac:dyDescent="0.2">
      <c r="C2118" s="2"/>
    </row>
    <row r="2119" spans="3:3" x14ac:dyDescent="0.2">
      <c r="C2119" s="2"/>
    </row>
    <row r="2120" spans="3:3" x14ac:dyDescent="0.2">
      <c r="C2120" s="2"/>
    </row>
    <row r="2121" spans="3:3" x14ac:dyDescent="0.2">
      <c r="C2121" s="2"/>
    </row>
    <row r="2122" spans="3:3" x14ac:dyDescent="0.2">
      <c r="C2122" s="2"/>
    </row>
    <row r="2123" spans="3:3" x14ac:dyDescent="0.2">
      <c r="C2123" s="2"/>
    </row>
    <row r="2124" spans="3:3" x14ac:dyDescent="0.2">
      <c r="C2124" s="2"/>
    </row>
    <row r="2125" spans="3:3" x14ac:dyDescent="0.2">
      <c r="C2125" s="2"/>
    </row>
    <row r="2126" spans="3:3" x14ac:dyDescent="0.2">
      <c r="C2126" s="2"/>
    </row>
    <row r="2127" spans="3:3" x14ac:dyDescent="0.2">
      <c r="C2127" s="2"/>
    </row>
    <row r="2128" spans="3:3" x14ac:dyDescent="0.2">
      <c r="C2128" s="2"/>
    </row>
    <row r="2129" spans="3:3" x14ac:dyDescent="0.2">
      <c r="C2129" s="2"/>
    </row>
    <row r="2130" spans="3:3" x14ac:dyDescent="0.2">
      <c r="C2130" s="2"/>
    </row>
    <row r="2131" spans="3:3" x14ac:dyDescent="0.2">
      <c r="C2131" s="2"/>
    </row>
    <row r="2132" spans="3:3" x14ac:dyDescent="0.2">
      <c r="C2132" s="2"/>
    </row>
    <row r="2133" spans="3:3" x14ac:dyDescent="0.2">
      <c r="C2133" s="2"/>
    </row>
    <row r="2134" spans="3:3" x14ac:dyDescent="0.2">
      <c r="C2134" s="2"/>
    </row>
    <row r="2135" spans="3:3" x14ac:dyDescent="0.2">
      <c r="C2135" s="2"/>
    </row>
    <row r="2136" spans="3:3" x14ac:dyDescent="0.2">
      <c r="C2136" s="2"/>
    </row>
    <row r="2137" spans="3:3" x14ac:dyDescent="0.2">
      <c r="C2137" s="2"/>
    </row>
    <row r="2138" spans="3:3" x14ac:dyDescent="0.2">
      <c r="C2138" s="2"/>
    </row>
    <row r="2139" spans="3:3" x14ac:dyDescent="0.2">
      <c r="C2139" s="2"/>
    </row>
    <row r="2140" spans="3:3" x14ac:dyDescent="0.2">
      <c r="C2140" s="2"/>
    </row>
    <row r="2141" spans="3:3" x14ac:dyDescent="0.2">
      <c r="C2141" s="2"/>
    </row>
    <row r="2142" spans="3:3" x14ac:dyDescent="0.2">
      <c r="C2142" s="2"/>
    </row>
    <row r="2143" spans="3:3" x14ac:dyDescent="0.2">
      <c r="C2143" s="2"/>
    </row>
    <row r="2144" spans="3:3" x14ac:dyDescent="0.2">
      <c r="C2144" s="2"/>
    </row>
    <row r="2145" spans="3:3" x14ac:dyDescent="0.2">
      <c r="C2145" s="2"/>
    </row>
    <row r="2146" spans="3:3" x14ac:dyDescent="0.2">
      <c r="C2146" s="2"/>
    </row>
    <row r="2147" spans="3:3" x14ac:dyDescent="0.2">
      <c r="C2147" s="2"/>
    </row>
    <row r="2148" spans="3:3" x14ac:dyDescent="0.2">
      <c r="C2148" s="2"/>
    </row>
    <row r="2149" spans="3:3" x14ac:dyDescent="0.2">
      <c r="C2149" s="2"/>
    </row>
    <row r="2150" spans="3:3" x14ac:dyDescent="0.2">
      <c r="C2150" s="2"/>
    </row>
    <row r="2151" spans="3:3" x14ac:dyDescent="0.2">
      <c r="C2151" s="2"/>
    </row>
    <row r="2152" spans="3:3" x14ac:dyDescent="0.2">
      <c r="C2152" s="2"/>
    </row>
  </sheetData>
  <mergeCells count="4">
    <mergeCell ref="B2:D2"/>
    <mergeCell ref="E2:N2"/>
    <mergeCell ref="B4:B5"/>
    <mergeCell ref="E4:E5"/>
  </mergeCells>
  <conditionalFormatting sqref="B6:C50 B55:C99 B104:C148 B153:C197 B202:C246 B251:C295 B300:C344 B349:C393 B398:C442 B447:C491 B496:C540 B545:C589 B594:C638 B643:C687 B692:C736 B741:C785 B790:C834 B839:C883 B888:C932 B937:C981 B986:C1030 B1035:C1079 B1084:C1128 B1133:C1177 B1182:C1226 B1231:C1275 B1280:C1324 B1329:C1373 B1378:C1422 B1427:C1471 B1476:C1520 B1525:C1569 B1574:C1599 B51:B54 B100:B103 B149:B152 B198:B201 B247:B250 B296:B299 B345:B348 B394:B397 B443:B446 B492:B495 B541:B544 B590:B593 B639:B642 B688:B691 B737:B740 B786:B789 B835:B838 B884:B887 B933:B936 B982:B985 B1031:B1034 B1080:B1083 B1129:B1132 B1178:B1181 B1227:B1230 B1276:B1279 B1325:B1328 B1374:B1377 B1423:B1426 B1472:B1475 B1521:B1524 B1570:B1573">
    <cfRule type="expression" dxfId="111" priority="19">
      <formula>MOD(ROW(),2)=0</formula>
    </cfRule>
    <cfRule type="expression" dxfId="110" priority="20">
      <formula>MOD(ROW(),2)&lt;&gt;0</formula>
    </cfRule>
  </conditionalFormatting>
  <conditionalFormatting sqref="C51:C52 C100:C101 C149:C150 C198:C199 C247:C248 C296:C297 C345:C346 C394:C395 C443:C444 C492:C493 C541:C542 C590:C591 C639:C640 C688:C689 C737:C738 C786:C787 C835:C836 C884:C885 C933:C934 C982:C983 C1031:C1032 C1080:C1081 C1129:C1130 C1178:C1179 C1227:C1228 C1276:C1277 C1325:C1326 C1374:C1375 C1423:C1424 C1472:C1473 C1521:C1522 C1570:C1571">
    <cfRule type="expression" dxfId="109" priority="17">
      <formula>MOD(ROW(),2)=0</formula>
    </cfRule>
    <cfRule type="expression" dxfId="108" priority="18">
      <formula>MOD(ROW(),2)&lt;&gt;0</formula>
    </cfRule>
  </conditionalFormatting>
  <conditionalFormatting sqref="C53:C54 C102:C103 C151:C152 C200:C201 C249:C250 C298:C299 C347:C348 C396:C397 C445:C446 C494:C495 C543:C544 C592:C593 C641:C642 C690:C691 C739:C740 C788:C789 C837:C838 C886:C887 C935:C936 C984:C985 C1033:C1034 C1082:C1083 C1131:C1132 C1180:C1181 C1229:C1230 C1278:C1279 C1327:C1328 C1376:C1377 C1425:C1426 C1474:C1475 C1523:C1524 C1572:C1573">
    <cfRule type="expression" dxfId="107" priority="15">
      <formula>MOD(ROW(),2)=0</formula>
    </cfRule>
    <cfRule type="expression" dxfId="106" priority="16">
      <formula>MOD(ROW(),2)&lt;&gt;0</formula>
    </cfRule>
  </conditionalFormatting>
  <conditionalFormatting sqref="E6:F50 E55:F55 E51:E54">
    <cfRule type="expression" dxfId="105" priority="13">
      <formula>MOD(ROW(),2)=0</formula>
    </cfRule>
    <cfRule type="expression" dxfId="104" priority="14">
      <formula>MOD(ROW(),2)&lt;&gt;0</formula>
    </cfRule>
  </conditionalFormatting>
  <conditionalFormatting sqref="F51:F52">
    <cfRule type="expression" dxfId="103" priority="11">
      <formula>MOD(ROW(),2)=0</formula>
    </cfRule>
    <cfRule type="expression" dxfId="102" priority="12">
      <formula>MOD(ROW(),2)&lt;&gt;0</formula>
    </cfRule>
  </conditionalFormatting>
  <conditionalFormatting sqref="F53:F54">
    <cfRule type="expression" dxfId="101" priority="9">
      <formula>MOD(ROW(),2)=0</formula>
    </cfRule>
    <cfRule type="expression" dxfId="100" priority="10">
      <formula>MOD(ROW(),2)&lt;&gt;0</formula>
    </cfRule>
  </conditionalFormatting>
  <conditionalFormatting sqref="E56:E550">
    <cfRule type="expression" dxfId="99" priority="7">
      <formula>MOD(ROW(),2)=0</formula>
    </cfRule>
    <cfRule type="expression" dxfId="98" priority="8">
      <formula>MOD(ROW(),2)&lt;&gt;0</formula>
    </cfRule>
  </conditionalFormatting>
  <conditionalFormatting sqref="F56:F99 F104:F148 F153:F197 F202:F246 F251:F295 F300:F344 F349:F393 F398:F442 F447:F491 F496:F540 F545:F550">
    <cfRule type="expression" dxfId="97" priority="5">
      <formula>MOD(ROW(),2)=0</formula>
    </cfRule>
    <cfRule type="expression" dxfId="96" priority="6">
      <formula>MOD(ROW(),2)&lt;&gt;0</formula>
    </cfRule>
  </conditionalFormatting>
  <conditionalFormatting sqref="F100:F101 F149:F150 F198:F199 F247:F248 F296:F297 F345:F346 F394:F395 F443:F444 F492:F493 F541:F542">
    <cfRule type="expression" dxfId="95" priority="3">
      <formula>MOD(ROW(),2)=0</formula>
    </cfRule>
    <cfRule type="expression" dxfId="94" priority="4">
      <formula>MOD(ROW(),2)&lt;&gt;0</formula>
    </cfRule>
  </conditionalFormatting>
  <conditionalFormatting sqref="F102:F103 F151:F152 F200:F201 F249:F250 F298:F299 F347:F348 F396:F397 F445:F446 F494:F495 F543:F544">
    <cfRule type="expression" dxfId="93" priority="1">
      <formula>MOD(ROW(),2)=0</formula>
    </cfRule>
    <cfRule type="expression" dxfId="92" priority="2">
      <formula>MOD(ROW(),2)&lt;&gt;0</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6FD8B9-9885-4D0B-ABAF-A2050F0E4C75}">
  <dimension ref="B2:G450"/>
  <sheetViews>
    <sheetView workbookViewId="0">
      <selection activeCell="B451" sqref="B451"/>
    </sheetView>
  </sheetViews>
  <sheetFormatPr defaultRowHeight="16.5" x14ac:dyDescent="0.3"/>
  <cols>
    <col min="3" max="3" width="17.125" customWidth="1"/>
    <col min="7" max="7" width="9" customWidth="1"/>
  </cols>
  <sheetData>
    <row r="2" spans="2:7" x14ac:dyDescent="0.3">
      <c r="B2" s="2" t="s">
        <v>152</v>
      </c>
    </row>
    <row r="3" spans="2:7" x14ac:dyDescent="0.3">
      <c r="B3" s="2" t="s">
        <v>153</v>
      </c>
    </row>
    <row r="4" spans="2:7" x14ac:dyDescent="0.3">
      <c r="B4" s="1" t="s">
        <v>154</v>
      </c>
      <c r="C4" s="1" t="s">
        <v>155</v>
      </c>
    </row>
    <row r="5" spans="2:7" x14ac:dyDescent="0.3">
      <c r="B5" s="1" t="s">
        <v>156</v>
      </c>
      <c r="C5" s="28" t="s">
        <v>157</v>
      </c>
    </row>
    <row r="6" spans="2:7" x14ac:dyDescent="0.3">
      <c r="B6" s="29" t="s">
        <v>158</v>
      </c>
      <c r="C6" s="20">
        <v>70.313934326171875</v>
      </c>
    </row>
    <row r="7" spans="2:7" x14ac:dyDescent="0.3">
      <c r="B7" s="29" t="s">
        <v>159</v>
      </c>
      <c r="C7" s="20">
        <v>101.5645751953125</v>
      </c>
    </row>
    <row r="8" spans="2:7" x14ac:dyDescent="0.3">
      <c r="B8" s="29" t="s">
        <v>160</v>
      </c>
      <c r="C8" s="20">
        <v>107.0601806640625</v>
      </c>
    </row>
    <row r="9" spans="2:7" x14ac:dyDescent="0.3">
      <c r="B9" s="29" t="s">
        <v>161</v>
      </c>
      <c r="C9" s="20">
        <v>182.41011047363281</v>
      </c>
      <c r="G9" s="30"/>
    </row>
    <row r="10" spans="2:7" x14ac:dyDescent="0.3">
      <c r="B10" s="29" t="s">
        <v>162</v>
      </c>
      <c r="C10" s="20">
        <v>106.54457855224609</v>
      </c>
    </row>
    <row r="11" spans="2:7" x14ac:dyDescent="0.3">
      <c r="B11" s="29" t="s">
        <v>163</v>
      </c>
      <c r="C11" s="20">
        <v>56.145214080810547</v>
      </c>
    </row>
    <row r="12" spans="2:7" x14ac:dyDescent="0.3">
      <c r="B12" s="29" t="s">
        <v>164</v>
      </c>
      <c r="C12" s="20">
        <v>104.05971527099609</v>
      </c>
    </row>
    <row r="13" spans="2:7" x14ac:dyDescent="0.3">
      <c r="B13" s="29" t="s">
        <v>165</v>
      </c>
      <c r="C13" s="20">
        <v>109.44606781005859</v>
      </c>
    </row>
    <row r="14" spans="2:7" x14ac:dyDescent="0.3">
      <c r="B14" s="29" t="s">
        <v>166</v>
      </c>
      <c r="C14" s="20">
        <v>132.91166687011719</v>
      </c>
    </row>
    <row r="15" spans="2:7" x14ac:dyDescent="0.3">
      <c r="B15" s="29" t="s">
        <v>167</v>
      </c>
      <c r="C15" s="20">
        <v>220.17066955566406</v>
      </c>
    </row>
    <row r="16" spans="2:7" x14ac:dyDescent="0.3">
      <c r="B16" s="29" t="s">
        <v>168</v>
      </c>
      <c r="C16" s="20">
        <v>96.771636962890625</v>
      </c>
    </row>
    <row r="17" spans="2:3" x14ac:dyDescent="0.3">
      <c r="B17" s="29" t="s">
        <v>169</v>
      </c>
      <c r="C17" s="20">
        <v>119.37181091308594</v>
      </c>
    </row>
    <row r="18" spans="2:3" x14ac:dyDescent="0.3">
      <c r="B18" s="29" t="s">
        <v>170</v>
      </c>
      <c r="C18" s="20">
        <v>100.07757568359375</v>
      </c>
    </row>
    <row r="19" spans="2:3" x14ac:dyDescent="0.3">
      <c r="B19" s="29" t="s">
        <v>171</v>
      </c>
      <c r="C19" s="20">
        <v>114.72096252441406</v>
      </c>
    </row>
    <row r="20" spans="2:3" x14ac:dyDescent="0.3">
      <c r="B20" s="29" t="s">
        <v>172</v>
      </c>
      <c r="C20" s="20">
        <v>98.069442749023438</v>
      </c>
    </row>
    <row r="21" spans="2:3" x14ac:dyDescent="0.3">
      <c r="B21" s="29" t="s">
        <v>173</v>
      </c>
      <c r="C21" s="20">
        <v>93.311767578125</v>
      </c>
    </row>
    <row r="22" spans="2:3" x14ac:dyDescent="0.3">
      <c r="B22" s="29" t="s">
        <v>174</v>
      </c>
      <c r="C22" s="20">
        <v>104.33283996582031</v>
      </c>
    </row>
    <row r="23" spans="2:3" x14ac:dyDescent="0.3">
      <c r="B23" s="29" t="s">
        <v>175</v>
      </c>
      <c r="C23" s="20">
        <v>64.811103820800781</v>
      </c>
    </row>
    <row r="24" spans="2:3" x14ac:dyDescent="0.3">
      <c r="B24" s="29" t="s">
        <v>176</v>
      </c>
      <c r="C24" s="20">
        <v>121.19149780273438</v>
      </c>
    </row>
    <row r="25" spans="2:3" x14ac:dyDescent="0.3">
      <c r="B25" s="29" t="s">
        <v>177</v>
      </c>
      <c r="C25" s="20">
        <v>137.72163391113281</v>
      </c>
    </row>
    <row r="26" spans="2:3" x14ac:dyDescent="0.3">
      <c r="B26" s="29" t="s">
        <v>178</v>
      </c>
      <c r="C26" s="20">
        <v>57.889530181884766</v>
      </c>
    </row>
    <row r="27" spans="2:3" x14ac:dyDescent="0.3">
      <c r="B27" s="29" t="s">
        <v>179</v>
      </c>
      <c r="C27" s="20">
        <v>86.7164306640625</v>
      </c>
    </row>
    <row r="28" spans="2:3" x14ac:dyDescent="0.3">
      <c r="B28" s="29" t="s">
        <v>180</v>
      </c>
      <c r="C28" s="20">
        <v>96.953201293945313</v>
      </c>
    </row>
    <row r="29" spans="2:3" x14ac:dyDescent="0.3">
      <c r="B29" s="29" t="s">
        <v>181</v>
      </c>
      <c r="C29" s="20">
        <v>40.694934844970703</v>
      </c>
    </row>
    <row r="30" spans="2:3" x14ac:dyDescent="0.3">
      <c r="B30" s="29" t="s">
        <v>182</v>
      </c>
      <c r="C30" s="20">
        <v>115.55469512939453</v>
      </c>
    </row>
    <row r="31" spans="2:3" x14ac:dyDescent="0.3">
      <c r="B31" s="29" t="s">
        <v>183</v>
      </c>
      <c r="C31" s="20">
        <v>81.218826293945313</v>
      </c>
    </row>
    <row r="32" spans="2:3" x14ac:dyDescent="0.3">
      <c r="B32" s="29" t="s">
        <v>184</v>
      </c>
      <c r="C32" s="20">
        <v>61.137992858886719</v>
      </c>
    </row>
    <row r="33" spans="2:3" x14ac:dyDescent="0.3">
      <c r="B33" s="29" t="s">
        <v>185</v>
      </c>
      <c r="C33" s="20">
        <v>58.687225341796875</v>
      </c>
    </row>
    <row r="34" spans="2:3" x14ac:dyDescent="0.3">
      <c r="B34" s="29" t="s">
        <v>186</v>
      </c>
      <c r="C34" s="20">
        <v>111.72234344482422</v>
      </c>
    </row>
    <row r="35" spans="2:3" x14ac:dyDescent="0.3">
      <c r="B35" s="29" t="s">
        <v>187</v>
      </c>
      <c r="C35" s="20">
        <v>103.51773834228516</v>
      </c>
    </row>
    <row r="36" spans="2:3" x14ac:dyDescent="0.3">
      <c r="B36" s="29" t="s">
        <v>188</v>
      </c>
      <c r="C36" s="20">
        <v>137.76274108886719</v>
      </c>
    </row>
    <row r="37" spans="2:3" x14ac:dyDescent="0.3">
      <c r="B37" s="29" t="s">
        <v>189</v>
      </c>
      <c r="C37" s="20">
        <v>92.229263305664063</v>
      </c>
    </row>
    <row r="38" spans="2:3" x14ac:dyDescent="0.3">
      <c r="B38" s="29" t="s">
        <v>190</v>
      </c>
      <c r="C38" s="20">
        <v>123.545654296875</v>
      </c>
    </row>
    <row r="39" spans="2:3" x14ac:dyDescent="0.3">
      <c r="B39" s="29" t="s">
        <v>191</v>
      </c>
      <c r="C39" s="20">
        <v>85.274017333984375</v>
      </c>
    </row>
    <row r="40" spans="2:3" x14ac:dyDescent="0.3">
      <c r="B40" s="29" t="s">
        <v>192</v>
      </c>
      <c r="C40" s="20">
        <v>61.864593505859375</v>
      </c>
    </row>
    <row r="41" spans="2:3" x14ac:dyDescent="0.3">
      <c r="B41" s="29" t="s">
        <v>193</v>
      </c>
      <c r="C41" s="20">
        <v>93.311767578125</v>
      </c>
    </row>
    <row r="42" spans="2:3" x14ac:dyDescent="0.3">
      <c r="B42" s="29" t="s">
        <v>194</v>
      </c>
      <c r="C42" s="20">
        <v>97.579513549804688</v>
      </c>
    </row>
    <row r="43" spans="2:3" x14ac:dyDescent="0.3">
      <c r="B43" s="29" t="s">
        <v>195</v>
      </c>
      <c r="C43" s="20">
        <v>149.49830627441406</v>
      </c>
    </row>
    <row r="44" spans="2:3" x14ac:dyDescent="0.3">
      <c r="B44" s="29" t="s">
        <v>196</v>
      </c>
      <c r="C44" s="20">
        <v>90.659744262695313</v>
      </c>
    </row>
    <row r="45" spans="2:3" x14ac:dyDescent="0.3">
      <c r="B45" s="29" t="s">
        <v>197</v>
      </c>
      <c r="C45" s="20">
        <v>72.349372863769531</v>
      </c>
    </row>
    <row r="46" spans="2:3" x14ac:dyDescent="0.3">
      <c r="B46" s="29" t="s">
        <v>198</v>
      </c>
      <c r="C46" s="20">
        <v>77.811996459960938</v>
      </c>
    </row>
    <row r="47" spans="2:3" x14ac:dyDescent="0.3">
      <c r="B47" s="29" t="s">
        <v>199</v>
      </c>
      <c r="C47" s="20">
        <v>75.715835571289063</v>
      </c>
    </row>
    <row r="48" spans="2:3" x14ac:dyDescent="0.3">
      <c r="B48" s="29" t="s">
        <v>200</v>
      </c>
      <c r="C48" s="20">
        <v>80.663169860839844</v>
      </c>
    </row>
    <row r="49" spans="2:3" x14ac:dyDescent="0.3">
      <c r="B49" s="29" t="s">
        <v>201</v>
      </c>
      <c r="C49" s="20">
        <v>62.110645294189453</v>
      </c>
    </row>
    <row r="50" spans="2:3" x14ac:dyDescent="0.3">
      <c r="B50" s="29" t="s">
        <v>202</v>
      </c>
      <c r="C50" s="20">
        <v>89.875869750976563</v>
      </c>
    </row>
    <row r="51" spans="2:3" x14ac:dyDescent="0.3">
      <c r="B51" s="29" t="s">
        <v>203</v>
      </c>
      <c r="C51" s="20">
        <v>96.576316833496094</v>
      </c>
    </row>
    <row r="52" spans="2:3" x14ac:dyDescent="0.3">
      <c r="B52" s="29" t="s">
        <v>204</v>
      </c>
      <c r="C52" s="20">
        <v>70.266586303710938</v>
      </c>
    </row>
    <row r="53" spans="2:3" x14ac:dyDescent="0.3">
      <c r="B53" s="29" t="s">
        <v>205</v>
      </c>
      <c r="C53" s="20">
        <v>84.937637329101563</v>
      </c>
    </row>
    <row r="54" spans="2:3" x14ac:dyDescent="0.3">
      <c r="B54" s="29" t="s">
        <v>206</v>
      </c>
      <c r="C54" s="20">
        <v>87.282211303710938</v>
      </c>
    </row>
    <row r="55" spans="2:3" x14ac:dyDescent="0.3">
      <c r="B55" s="29" t="s">
        <v>207</v>
      </c>
      <c r="C55" s="20">
        <v>68.535881042480469</v>
      </c>
    </row>
    <row r="56" spans="2:3" x14ac:dyDescent="0.3">
      <c r="B56" s="29" t="s">
        <v>208</v>
      </c>
      <c r="C56" s="20">
        <v>74.944969177246094</v>
      </c>
    </row>
    <row r="57" spans="2:3" x14ac:dyDescent="0.3">
      <c r="B57" s="29" t="s">
        <v>209</v>
      </c>
      <c r="C57" s="20">
        <v>83.65069580078125</v>
      </c>
    </row>
    <row r="58" spans="2:3" x14ac:dyDescent="0.3">
      <c r="B58" s="29" t="s">
        <v>210</v>
      </c>
      <c r="C58" s="20">
        <v>120.23839569091797</v>
      </c>
    </row>
    <row r="59" spans="2:3" x14ac:dyDescent="0.3">
      <c r="B59" s="29" t="s">
        <v>211</v>
      </c>
      <c r="C59" s="20">
        <v>74.356170654296875</v>
      </c>
    </row>
    <row r="60" spans="2:3" x14ac:dyDescent="0.3">
      <c r="B60" s="29" t="s">
        <v>212</v>
      </c>
      <c r="C60" s="20">
        <v>61.137992858886719</v>
      </c>
    </row>
    <row r="61" spans="2:3" x14ac:dyDescent="0.3">
      <c r="B61" s="29" t="s">
        <v>213</v>
      </c>
      <c r="C61" s="20">
        <v>102.23974609375</v>
      </c>
    </row>
    <row r="62" spans="2:3" x14ac:dyDescent="0.3">
      <c r="B62" s="29" t="s">
        <v>214</v>
      </c>
      <c r="C62" s="20">
        <v>116.48590087890625</v>
      </c>
    </row>
    <row r="63" spans="2:3" x14ac:dyDescent="0.3">
      <c r="B63" s="29" t="s">
        <v>215</v>
      </c>
      <c r="C63" s="20">
        <v>53.061725616455078</v>
      </c>
    </row>
    <row r="64" spans="2:3" x14ac:dyDescent="0.3">
      <c r="B64" s="29" t="s">
        <v>216</v>
      </c>
      <c r="C64" s="20">
        <v>128.32041931152344</v>
      </c>
    </row>
    <row r="65" spans="2:3" x14ac:dyDescent="0.3">
      <c r="B65" s="29" t="s">
        <v>217</v>
      </c>
      <c r="C65" s="20">
        <v>80.14276123046875</v>
      </c>
    </row>
    <row r="66" spans="2:3" x14ac:dyDescent="0.3">
      <c r="B66" s="29" t="s">
        <v>218</v>
      </c>
      <c r="C66" s="20">
        <v>110.05207824707031</v>
      </c>
    </row>
    <row r="67" spans="2:3" x14ac:dyDescent="0.3">
      <c r="B67" s="29" t="s">
        <v>219</v>
      </c>
      <c r="C67" s="20">
        <v>44.613704681396484</v>
      </c>
    </row>
    <row r="68" spans="2:3" x14ac:dyDescent="0.3">
      <c r="B68" s="29" t="s">
        <v>220</v>
      </c>
      <c r="C68" s="20">
        <v>110.65689849853516</v>
      </c>
    </row>
    <row r="69" spans="2:3" x14ac:dyDescent="0.3">
      <c r="B69" s="29" t="s">
        <v>221</v>
      </c>
      <c r="C69" s="20">
        <v>52.395622253417969</v>
      </c>
    </row>
    <row r="70" spans="2:3" x14ac:dyDescent="0.3">
      <c r="B70" s="29" t="s">
        <v>222</v>
      </c>
      <c r="C70" s="20">
        <v>130.75924682617188</v>
      </c>
    </row>
    <row r="71" spans="2:3" x14ac:dyDescent="0.3">
      <c r="B71" s="29" t="s">
        <v>223</v>
      </c>
      <c r="C71" s="20">
        <v>263.64468383789063</v>
      </c>
    </row>
    <row r="72" spans="2:3" x14ac:dyDescent="0.3">
      <c r="B72" s="29" t="s">
        <v>224</v>
      </c>
      <c r="C72" s="20">
        <v>114.45864105224609</v>
      </c>
    </row>
    <row r="73" spans="2:3" x14ac:dyDescent="0.3">
      <c r="B73" s="29" t="s">
        <v>225</v>
      </c>
      <c r="C73" s="20">
        <v>173.35926818847656</v>
      </c>
    </row>
    <row r="74" spans="2:3" x14ac:dyDescent="0.3">
      <c r="B74" s="29" t="s">
        <v>226</v>
      </c>
      <c r="C74" s="20">
        <v>161.98374938964844</v>
      </c>
    </row>
    <row r="75" spans="2:3" x14ac:dyDescent="0.3">
      <c r="B75" s="29" t="s">
        <v>227</v>
      </c>
      <c r="C75" s="20">
        <v>193.082275390625</v>
      </c>
    </row>
    <row r="76" spans="2:3" x14ac:dyDescent="0.3">
      <c r="B76" s="29" t="s">
        <v>228</v>
      </c>
      <c r="C76" s="20">
        <v>338.40078735351563</v>
      </c>
    </row>
    <row r="77" spans="2:3" x14ac:dyDescent="0.3">
      <c r="B77" s="29" t="s">
        <v>229</v>
      </c>
      <c r="C77" s="20">
        <v>242.74734497070313</v>
      </c>
    </row>
    <row r="78" spans="2:3" x14ac:dyDescent="0.3">
      <c r="B78" s="29" t="s">
        <v>230</v>
      </c>
      <c r="C78" s="20">
        <v>69.332809448242188</v>
      </c>
    </row>
    <row r="79" spans="2:3" x14ac:dyDescent="0.3">
      <c r="B79" s="29" t="s">
        <v>231</v>
      </c>
      <c r="C79" s="20">
        <v>97.039268493652344</v>
      </c>
    </row>
    <row r="80" spans="2:3" x14ac:dyDescent="0.3">
      <c r="B80" s="29" t="s">
        <v>232</v>
      </c>
      <c r="C80" s="20">
        <v>118.82035827636719</v>
      </c>
    </row>
    <row r="81" spans="2:3" x14ac:dyDescent="0.3">
      <c r="B81" s="29" t="s">
        <v>233</v>
      </c>
      <c r="C81" s="20">
        <v>85.23565673828125</v>
      </c>
    </row>
    <row r="82" spans="2:3" x14ac:dyDescent="0.3">
      <c r="B82" s="29" t="s">
        <v>234</v>
      </c>
      <c r="C82" s="20">
        <v>125.34039306640625</v>
      </c>
    </row>
    <row r="83" spans="2:3" x14ac:dyDescent="0.3">
      <c r="B83" s="29" t="s">
        <v>235</v>
      </c>
      <c r="C83" s="20">
        <v>88.48260498046875</v>
      </c>
    </row>
    <row r="84" spans="2:3" x14ac:dyDescent="0.3">
      <c r="B84" s="29" t="s">
        <v>236</v>
      </c>
      <c r="C84" s="20">
        <v>133.49153137207031</v>
      </c>
    </row>
    <row r="85" spans="2:3" x14ac:dyDescent="0.3">
      <c r="B85" s="29" t="s">
        <v>237</v>
      </c>
      <c r="C85" s="20">
        <v>105.3839111328125</v>
      </c>
    </row>
    <row r="86" spans="2:3" x14ac:dyDescent="0.3">
      <c r="B86" s="29" t="s">
        <v>238</v>
      </c>
      <c r="C86" s="20">
        <v>100.83919525146484</v>
      </c>
    </row>
    <row r="87" spans="2:3" x14ac:dyDescent="0.3">
      <c r="B87" s="29" t="s">
        <v>239</v>
      </c>
      <c r="C87" s="20">
        <v>141.17488098144531</v>
      </c>
    </row>
    <row r="88" spans="2:3" x14ac:dyDescent="0.3">
      <c r="B88" s="29" t="s">
        <v>240</v>
      </c>
      <c r="C88" s="20">
        <v>129.60563659667969</v>
      </c>
    </row>
    <row r="89" spans="2:3" x14ac:dyDescent="0.3">
      <c r="B89" s="29" t="s">
        <v>241</v>
      </c>
      <c r="C89" s="20">
        <v>87.293739318847656</v>
      </c>
    </row>
    <row r="90" spans="2:3" x14ac:dyDescent="0.3">
      <c r="B90" s="29" t="s">
        <v>242</v>
      </c>
      <c r="C90" s="20">
        <v>86.490013122558594</v>
      </c>
    </row>
    <row r="91" spans="2:3" x14ac:dyDescent="0.3">
      <c r="B91" s="29" t="s">
        <v>243</v>
      </c>
      <c r="C91" s="20">
        <v>76.880989074707031</v>
      </c>
    </row>
    <row r="92" spans="2:3" x14ac:dyDescent="0.3">
      <c r="B92" s="29" t="s">
        <v>244</v>
      </c>
      <c r="C92" s="20">
        <v>85.701980590820313</v>
      </c>
    </row>
    <row r="93" spans="2:3" x14ac:dyDescent="0.3">
      <c r="B93" s="29" t="s">
        <v>245</v>
      </c>
      <c r="C93" s="20">
        <v>56.292003631591797</v>
      </c>
    </row>
    <row r="94" spans="2:3" x14ac:dyDescent="0.3">
      <c r="B94" s="29" t="s">
        <v>246</v>
      </c>
      <c r="C94" s="20">
        <v>73.125114440917969</v>
      </c>
    </row>
    <row r="95" spans="2:3" x14ac:dyDescent="0.3">
      <c r="B95" s="29" t="s">
        <v>247</v>
      </c>
      <c r="C95" s="20">
        <v>108.96604919433594</v>
      </c>
    </row>
    <row r="96" spans="2:3" x14ac:dyDescent="0.3">
      <c r="B96" s="29" t="s">
        <v>248</v>
      </c>
      <c r="C96" s="20">
        <v>90.342758178710938</v>
      </c>
    </row>
    <row r="97" spans="2:3" x14ac:dyDescent="0.3">
      <c r="B97" s="29" t="s">
        <v>249</v>
      </c>
      <c r="C97" s="20">
        <v>90.820762634277344</v>
      </c>
    </row>
    <row r="98" spans="2:3" x14ac:dyDescent="0.3">
      <c r="B98" s="29" t="s">
        <v>250</v>
      </c>
      <c r="C98" s="20">
        <v>147.79147338867188</v>
      </c>
    </row>
    <row r="99" spans="2:3" x14ac:dyDescent="0.3">
      <c r="B99" s="29" t="s">
        <v>251</v>
      </c>
      <c r="C99" s="20">
        <v>88.64617919921875</v>
      </c>
    </row>
    <row r="100" spans="2:3" x14ac:dyDescent="0.3">
      <c r="B100" s="29" t="s">
        <v>252</v>
      </c>
      <c r="C100" s="20">
        <v>125.20504760742188</v>
      </c>
    </row>
    <row r="101" spans="2:3" x14ac:dyDescent="0.3">
      <c r="B101" s="29" t="s">
        <v>253</v>
      </c>
      <c r="C101" s="20">
        <v>67.801094055175781</v>
      </c>
    </row>
    <row r="102" spans="2:3" x14ac:dyDescent="0.3">
      <c r="B102" s="29" t="s">
        <v>254</v>
      </c>
      <c r="C102" s="20">
        <v>90.37847900390625</v>
      </c>
    </row>
    <row r="103" spans="2:3" x14ac:dyDescent="0.3">
      <c r="B103" s="29" t="s">
        <v>255</v>
      </c>
      <c r="C103" s="20">
        <v>133.03483581542969</v>
      </c>
    </row>
    <row r="104" spans="2:3" x14ac:dyDescent="0.3">
      <c r="B104" s="29" t="s">
        <v>256</v>
      </c>
      <c r="C104" s="20">
        <v>137.82563781738281</v>
      </c>
    </row>
    <row r="105" spans="2:3" x14ac:dyDescent="0.3">
      <c r="B105" s="29" t="s">
        <v>257</v>
      </c>
      <c r="C105" s="20">
        <v>117.78018951416016</v>
      </c>
    </row>
    <row r="106" spans="2:3" x14ac:dyDescent="0.3">
      <c r="B106" s="29" t="s">
        <v>258</v>
      </c>
      <c r="C106" s="20">
        <v>118.61979675292969</v>
      </c>
    </row>
    <row r="107" spans="2:3" x14ac:dyDescent="0.3">
      <c r="B107" s="29" t="s">
        <v>259</v>
      </c>
      <c r="C107" s="20">
        <v>48.919776916503906</v>
      </c>
    </row>
    <row r="108" spans="2:3" x14ac:dyDescent="0.3">
      <c r="B108" s="29" t="s">
        <v>260</v>
      </c>
      <c r="C108" s="20">
        <v>81.947441101074219</v>
      </c>
    </row>
    <row r="109" spans="2:3" x14ac:dyDescent="0.3">
      <c r="B109" s="29" t="s">
        <v>261</v>
      </c>
      <c r="C109" s="20">
        <v>53.519378662109375</v>
      </c>
    </row>
    <row r="110" spans="2:3" x14ac:dyDescent="0.3">
      <c r="B110" s="29" t="s">
        <v>262</v>
      </c>
      <c r="C110" s="20">
        <v>109.36058807373047</v>
      </c>
    </row>
    <row r="111" spans="2:3" x14ac:dyDescent="0.3">
      <c r="B111" s="29" t="s">
        <v>263</v>
      </c>
      <c r="C111" s="20">
        <v>119.33473968505859</v>
      </c>
    </row>
    <row r="112" spans="2:3" x14ac:dyDescent="0.3">
      <c r="B112" s="29" t="s">
        <v>264</v>
      </c>
      <c r="C112" s="20">
        <v>91.668540954589844</v>
      </c>
    </row>
    <row r="113" spans="2:3" x14ac:dyDescent="0.3">
      <c r="B113" s="29" t="s">
        <v>265</v>
      </c>
      <c r="C113" s="20">
        <v>88.616462707519531</v>
      </c>
    </row>
    <row r="114" spans="2:3" x14ac:dyDescent="0.3">
      <c r="B114" s="29" t="s">
        <v>266</v>
      </c>
      <c r="C114" s="20">
        <v>100.26830291748047</v>
      </c>
    </row>
    <row r="115" spans="2:3" x14ac:dyDescent="0.3">
      <c r="B115" s="29" t="s">
        <v>267</v>
      </c>
      <c r="C115" s="20">
        <v>74.161964416503906</v>
      </c>
    </row>
    <row r="116" spans="2:3" x14ac:dyDescent="0.3">
      <c r="B116" s="29" t="s">
        <v>268</v>
      </c>
      <c r="C116" s="20">
        <v>107.92826843261719</v>
      </c>
    </row>
    <row r="117" spans="2:3" x14ac:dyDescent="0.3">
      <c r="B117" s="29" t="s">
        <v>269</v>
      </c>
      <c r="C117" s="20">
        <v>73.683807373046875</v>
      </c>
    </row>
    <row r="118" spans="2:3" x14ac:dyDescent="0.3">
      <c r="B118" s="29" t="s">
        <v>270</v>
      </c>
      <c r="C118" s="20">
        <v>110.74463653564453</v>
      </c>
    </row>
    <row r="119" spans="2:3" x14ac:dyDescent="0.3">
      <c r="B119" s="29" t="s">
        <v>271</v>
      </c>
      <c r="C119" s="20">
        <v>122.68769073486328</v>
      </c>
    </row>
    <row r="120" spans="2:3" x14ac:dyDescent="0.3">
      <c r="B120" s="29" t="s">
        <v>272</v>
      </c>
      <c r="C120" s="20">
        <v>101.27178955078125</v>
      </c>
    </row>
    <row r="121" spans="2:3" x14ac:dyDescent="0.3">
      <c r="B121" s="29" t="s">
        <v>273</v>
      </c>
      <c r="C121" s="20">
        <v>74.686538696289063</v>
      </c>
    </row>
    <row r="122" spans="2:3" x14ac:dyDescent="0.3">
      <c r="B122" s="29" t="s">
        <v>274</v>
      </c>
      <c r="C122" s="20">
        <v>95.554840087890625</v>
      </c>
    </row>
    <row r="123" spans="2:3" x14ac:dyDescent="0.3">
      <c r="B123" s="29" t="s">
        <v>275</v>
      </c>
      <c r="C123" s="20">
        <v>131.1907958984375</v>
      </c>
    </row>
    <row r="124" spans="2:3" x14ac:dyDescent="0.3">
      <c r="B124" s="29" t="s">
        <v>276</v>
      </c>
      <c r="C124" s="20">
        <v>124.62330627441406</v>
      </c>
    </row>
    <row r="125" spans="2:3" x14ac:dyDescent="0.3">
      <c r="B125" s="29" t="s">
        <v>277</v>
      </c>
      <c r="C125" s="20">
        <v>65.633621215820313</v>
      </c>
    </row>
    <row r="126" spans="2:3" x14ac:dyDescent="0.3">
      <c r="B126" s="29" t="s">
        <v>278</v>
      </c>
      <c r="C126" s="20">
        <v>93.555778503417969</v>
      </c>
    </row>
    <row r="127" spans="2:3" x14ac:dyDescent="0.3">
      <c r="B127" s="29" t="s">
        <v>279</v>
      </c>
      <c r="C127" s="20">
        <v>73.07135009765625</v>
      </c>
    </row>
    <row r="128" spans="2:3" x14ac:dyDescent="0.3">
      <c r="B128" s="29" t="s">
        <v>280</v>
      </c>
      <c r="C128" s="20">
        <v>134.88299560546875</v>
      </c>
    </row>
    <row r="129" spans="2:3" x14ac:dyDescent="0.3">
      <c r="B129" s="29" t="s">
        <v>281</v>
      </c>
      <c r="C129" s="20">
        <v>80.704856872558594</v>
      </c>
    </row>
    <row r="130" spans="2:3" x14ac:dyDescent="0.3">
      <c r="B130" s="29" t="s">
        <v>282</v>
      </c>
      <c r="C130" s="20">
        <v>158.60447692871094</v>
      </c>
    </row>
    <row r="131" spans="2:3" x14ac:dyDescent="0.3">
      <c r="B131" s="29" t="s">
        <v>283</v>
      </c>
      <c r="C131" s="20">
        <v>106.34878540039063</v>
      </c>
    </row>
    <row r="132" spans="2:3" x14ac:dyDescent="0.3">
      <c r="B132" s="29" t="s">
        <v>284</v>
      </c>
      <c r="C132" s="20">
        <v>66.836174011230469</v>
      </c>
    </row>
    <row r="133" spans="2:3" x14ac:dyDescent="0.3">
      <c r="B133" s="29" t="s">
        <v>285</v>
      </c>
      <c r="C133" s="20">
        <v>44.671554565429688</v>
      </c>
    </row>
    <row r="134" spans="2:3" x14ac:dyDescent="0.3">
      <c r="B134" s="29" t="s">
        <v>286</v>
      </c>
      <c r="C134" s="20">
        <v>59.820636749267578</v>
      </c>
    </row>
    <row r="135" spans="2:3" x14ac:dyDescent="0.3">
      <c r="B135" s="29" t="s">
        <v>287</v>
      </c>
      <c r="C135" s="20">
        <v>69.529159545898438</v>
      </c>
    </row>
    <row r="136" spans="2:3" x14ac:dyDescent="0.3">
      <c r="B136" s="29" t="s">
        <v>288</v>
      </c>
      <c r="C136" s="20">
        <v>50.702568054199219</v>
      </c>
    </row>
    <row r="137" spans="2:3" x14ac:dyDescent="0.3">
      <c r="B137" s="29" t="s">
        <v>289</v>
      </c>
      <c r="C137" s="20">
        <v>124.11428833007813</v>
      </c>
    </row>
    <row r="138" spans="2:3" x14ac:dyDescent="0.3">
      <c r="B138" s="29" t="s">
        <v>290</v>
      </c>
      <c r="C138" s="20">
        <v>43.833599090576172</v>
      </c>
    </row>
    <row r="139" spans="2:3" x14ac:dyDescent="0.3">
      <c r="B139" s="29" t="s">
        <v>291</v>
      </c>
      <c r="C139" s="20">
        <v>125.366455078125</v>
      </c>
    </row>
    <row r="140" spans="2:3" x14ac:dyDescent="0.3">
      <c r="B140" s="29" t="s">
        <v>292</v>
      </c>
      <c r="C140" s="20">
        <v>115.87993621826172</v>
      </c>
    </row>
    <row r="141" spans="2:3" x14ac:dyDescent="0.3">
      <c r="B141" s="29" t="s">
        <v>293</v>
      </c>
      <c r="C141" s="20">
        <v>96.616554260253906</v>
      </c>
    </row>
    <row r="142" spans="2:3" x14ac:dyDescent="0.3">
      <c r="B142" s="29" t="s">
        <v>294</v>
      </c>
      <c r="C142" s="20">
        <v>131.23017883300781</v>
      </c>
    </row>
    <row r="143" spans="2:3" x14ac:dyDescent="0.3">
      <c r="B143" s="29" t="s">
        <v>295</v>
      </c>
      <c r="C143" s="20">
        <v>124.26982879638672</v>
      </c>
    </row>
    <row r="144" spans="2:3" x14ac:dyDescent="0.3">
      <c r="B144" s="29" t="s">
        <v>296</v>
      </c>
      <c r="C144" s="20">
        <v>73.104942321777344</v>
      </c>
    </row>
    <row r="145" spans="2:3" x14ac:dyDescent="0.3">
      <c r="B145" s="29" t="s">
        <v>297</v>
      </c>
      <c r="C145" s="20">
        <v>76.8662109375</v>
      </c>
    </row>
    <row r="146" spans="2:3" x14ac:dyDescent="0.3">
      <c r="B146" s="29" t="s">
        <v>298</v>
      </c>
      <c r="C146" s="20">
        <v>30.994785308837891</v>
      </c>
    </row>
    <row r="147" spans="2:3" x14ac:dyDescent="0.3">
      <c r="B147" s="29" t="s">
        <v>299</v>
      </c>
      <c r="C147" s="20">
        <v>119.37181091308594</v>
      </c>
    </row>
    <row r="148" spans="2:3" x14ac:dyDescent="0.3">
      <c r="B148" s="29" t="s">
        <v>300</v>
      </c>
      <c r="C148" s="20">
        <v>34.902534484863281</v>
      </c>
    </row>
    <row r="149" spans="2:3" x14ac:dyDescent="0.3">
      <c r="B149" s="29" t="s">
        <v>301</v>
      </c>
      <c r="C149" s="20">
        <v>52.045886993408203</v>
      </c>
    </row>
    <row r="150" spans="2:3" x14ac:dyDescent="0.3">
      <c r="B150" s="29" t="s">
        <v>302</v>
      </c>
      <c r="C150" s="20">
        <v>55.517898559570313</v>
      </c>
    </row>
    <row r="151" spans="2:3" x14ac:dyDescent="0.3">
      <c r="B151" s="29" t="s">
        <v>303</v>
      </c>
      <c r="C151" s="20">
        <v>78.870658874511719</v>
      </c>
    </row>
    <row r="152" spans="2:3" x14ac:dyDescent="0.3">
      <c r="B152" s="29" t="s">
        <v>304</v>
      </c>
      <c r="C152" s="20">
        <v>37.181880950927734</v>
      </c>
    </row>
    <row r="153" spans="2:3" x14ac:dyDescent="0.3">
      <c r="B153" s="29" t="s">
        <v>305</v>
      </c>
      <c r="C153" s="20">
        <v>29.88140869140625</v>
      </c>
    </row>
    <row r="154" spans="2:3" x14ac:dyDescent="0.3">
      <c r="B154" s="29" t="s">
        <v>306</v>
      </c>
      <c r="C154" s="20">
        <v>70.555221557617188</v>
      </c>
    </row>
    <row r="155" spans="2:3" x14ac:dyDescent="0.3">
      <c r="B155" s="29" t="s">
        <v>307</v>
      </c>
      <c r="C155" s="20">
        <v>44.463996887207031</v>
      </c>
    </row>
    <row r="156" spans="2:3" x14ac:dyDescent="0.3">
      <c r="B156" s="29" t="s">
        <v>308</v>
      </c>
      <c r="C156" s="20">
        <v>69.591758728027344</v>
      </c>
    </row>
    <row r="157" spans="2:3" x14ac:dyDescent="0.3">
      <c r="B157" s="29" t="s">
        <v>309</v>
      </c>
      <c r="C157" s="20">
        <v>75.94952392578125</v>
      </c>
    </row>
    <row r="158" spans="2:3" x14ac:dyDescent="0.3">
      <c r="B158" s="29" t="s">
        <v>310</v>
      </c>
      <c r="C158" s="20">
        <v>55.28033447265625</v>
      </c>
    </row>
    <row r="159" spans="2:3" x14ac:dyDescent="0.3">
      <c r="B159" s="29" t="s">
        <v>311</v>
      </c>
      <c r="C159" s="20">
        <v>58.733470916748047</v>
      </c>
    </row>
    <row r="160" spans="2:3" x14ac:dyDescent="0.3">
      <c r="B160" s="29" t="s">
        <v>312</v>
      </c>
      <c r="C160" s="20">
        <v>37.907901763916016</v>
      </c>
    </row>
    <row r="161" spans="2:3" x14ac:dyDescent="0.3">
      <c r="B161" s="29" t="s">
        <v>313</v>
      </c>
      <c r="C161" s="20">
        <v>45.651233673095703</v>
      </c>
    </row>
    <row r="162" spans="2:3" x14ac:dyDescent="0.3">
      <c r="B162" s="29" t="s">
        <v>314</v>
      </c>
      <c r="C162" s="20">
        <v>56.039680480957031</v>
      </c>
    </row>
    <row r="163" spans="2:3" x14ac:dyDescent="0.3">
      <c r="B163" s="29" t="s">
        <v>315</v>
      </c>
      <c r="C163" s="20">
        <v>56.648143768310547</v>
      </c>
    </row>
    <row r="164" spans="2:3" x14ac:dyDescent="0.3">
      <c r="B164" s="29" t="s">
        <v>316</v>
      </c>
      <c r="C164" s="20">
        <v>90.069816589355469</v>
      </c>
    </row>
    <row r="165" spans="2:3" x14ac:dyDescent="0.3">
      <c r="B165" s="29" t="s">
        <v>317</v>
      </c>
      <c r="C165" s="20">
        <v>39.836612701416016</v>
      </c>
    </row>
    <row r="166" spans="2:3" x14ac:dyDescent="0.3">
      <c r="B166" s="29" t="s">
        <v>318</v>
      </c>
      <c r="C166" s="20">
        <v>52.002632141113281</v>
      </c>
    </row>
    <row r="167" spans="2:3" x14ac:dyDescent="0.3">
      <c r="B167" s="29" t="s">
        <v>319</v>
      </c>
      <c r="C167" s="20">
        <v>59.365016937255859</v>
      </c>
    </row>
    <row r="168" spans="2:3" x14ac:dyDescent="0.3">
      <c r="B168" s="29" t="s">
        <v>320</v>
      </c>
      <c r="C168" s="20">
        <v>44.011085510253906</v>
      </c>
    </row>
    <row r="169" spans="2:3" x14ac:dyDescent="0.3">
      <c r="B169" s="29" t="s">
        <v>321</v>
      </c>
      <c r="C169" s="20">
        <v>31.064146041870117</v>
      </c>
    </row>
    <row r="170" spans="2:3" x14ac:dyDescent="0.3">
      <c r="B170" s="29" t="s">
        <v>322</v>
      </c>
      <c r="C170" s="20">
        <v>50.906639099121094</v>
      </c>
    </row>
    <row r="171" spans="2:3" x14ac:dyDescent="0.3">
      <c r="B171" s="29" t="s">
        <v>323</v>
      </c>
      <c r="C171" s="20">
        <v>87.94427490234375</v>
      </c>
    </row>
    <row r="172" spans="2:3" x14ac:dyDescent="0.3">
      <c r="B172" s="29" t="s">
        <v>324</v>
      </c>
      <c r="C172" s="20">
        <v>44.421405792236328</v>
      </c>
    </row>
    <row r="173" spans="2:3" x14ac:dyDescent="0.3">
      <c r="B173" s="29" t="s">
        <v>325</v>
      </c>
      <c r="C173" s="20">
        <v>41.287998199462891</v>
      </c>
    </row>
    <row r="174" spans="2:3" x14ac:dyDescent="0.3">
      <c r="B174" s="29" t="s">
        <v>326</v>
      </c>
      <c r="C174" s="20">
        <v>100.81727600097656</v>
      </c>
    </row>
    <row r="175" spans="2:3" x14ac:dyDescent="0.3">
      <c r="B175" s="29" t="s">
        <v>327</v>
      </c>
      <c r="C175" s="20">
        <v>110.61824035644531</v>
      </c>
    </row>
    <row r="176" spans="2:3" x14ac:dyDescent="0.3">
      <c r="B176" s="29" t="s">
        <v>328</v>
      </c>
      <c r="C176" s="20">
        <v>108.84150695800781</v>
      </c>
    </row>
    <row r="177" spans="2:3" x14ac:dyDescent="0.3">
      <c r="B177" s="29" t="s">
        <v>329</v>
      </c>
      <c r="C177" s="20">
        <v>31.170438766479492</v>
      </c>
    </row>
    <row r="178" spans="2:3" x14ac:dyDescent="0.3">
      <c r="B178" s="29" t="s">
        <v>330</v>
      </c>
      <c r="C178" s="20">
        <v>44.998310089111328</v>
      </c>
    </row>
    <row r="179" spans="2:3" x14ac:dyDescent="0.3">
      <c r="B179" s="29" t="s">
        <v>331</v>
      </c>
      <c r="C179" s="20">
        <v>55.673408508300781</v>
      </c>
    </row>
    <row r="180" spans="2:3" x14ac:dyDescent="0.3">
      <c r="B180" s="29" t="s">
        <v>332</v>
      </c>
      <c r="C180" s="20">
        <v>37.577117919921875</v>
      </c>
    </row>
    <row r="181" spans="2:3" x14ac:dyDescent="0.3">
      <c r="B181" s="29" t="s">
        <v>333</v>
      </c>
      <c r="C181" s="20">
        <v>39.830471038818359</v>
      </c>
    </row>
    <row r="182" spans="2:3" x14ac:dyDescent="0.3">
      <c r="B182" s="29" t="s">
        <v>334</v>
      </c>
      <c r="C182" s="20">
        <v>91.402915954589844</v>
      </c>
    </row>
    <row r="183" spans="2:3" x14ac:dyDescent="0.3">
      <c r="B183" s="29" t="s">
        <v>335</v>
      </c>
      <c r="C183" s="20">
        <v>68.725471496582031</v>
      </c>
    </row>
    <row r="184" spans="2:3" x14ac:dyDescent="0.3">
      <c r="B184" s="29" t="s">
        <v>336</v>
      </c>
      <c r="C184" s="20">
        <v>79.299766540527344</v>
      </c>
    </row>
    <row r="185" spans="2:3" x14ac:dyDescent="0.3">
      <c r="B185" s="29" t="s">
        <v>337</v>
      </c>
      <c r="C185" s="20">
        <v>46.964572906494141</v>
      </c>
    </row>
    <row r="186" spans="2:3" x14ac:dyDescent="0.3">
      <c r="B186" s="29" t="s">
        <v>338</v>
      </c>
      <c r="C186" s="20">
        <v>47.135353088378906</v>
      </c>
    </row>
    <row r="187" spans="2:3" x14ac:dyDescent="0.3">
      <c r="B187" s="29" t="s">
        <v>339</v>
      </c>
      <c r="C187" s="20">
        <v>50.78228759765625</v>
      </c>
    </row>
    <row r="188" spans="2:3" x14ac:dyDescent="0.3">
      <c r="B188" s="29" t="s">
        <v>340</v>
      </c>
      <c r="C188" s="20">
        <v>82.666572570800781</v>
      </c>
    </row>
    <row r="189" spans="2:3" x14ac:dyDescent="0.3">
      <c r="B189" s="29" t="s">
        <v>341</v>
      </c>
      <c r="C189" s="20">
        <v>65.165267944335938</v>
      </c>
    </row>
    <row r="190" spans="2:3" x14ac:dyDescent="0.3">
      <c r="B190" s="29" t="s">
        <v>342</v>
      </c>
      <c r="C190" s="20">
        <v>47.795093536376953</v>
      </c>
    </row>
    <row r="191" spans="2:3" x14ac:dyDescent="0.3">
      <c r="B191" s="29" t="s">
        <v>343</v>
      </c>
      <c r="C191" s="20">
        <v>42.073257446289063</v>
      </c>
    </row>
    <row r="192" spans="2:3" x14ac:dyDescent="0.3">
      <c r="B192" s="29" t="s">
        <v>344</v>
      </c>
      <c r="C192" s="20">
        <v>45.377639770507813</v>
      </c>
    </row>
    <row r="193" spans="2:3" x14ac:dyDescent="0.3">
      <c r="B193" s="29" t="s">
        <v>345</v>
      </c>
      <c r="C193" s="20">
        <v>86.544563293457031</v>
      </c>
    </row>
    <row r="194" spans="2:3" x14ac:dyDescent="0.3">
      <c r="B194" s="29" t="s">
        <v>346</v>
      </c>
      <c r="C194" s="20">
        <v>46.150321960449219</v>
      </c>
    </row>
    <row r="195" spans="2:3" x14ac:dyDescent="0.3">
      <c r="B195" s="29" t="s">
        <v>347</v>
      </c>
      <c r="C195" s="20">
        <v>48.326587677001953</v>
      </c>
    </row>
    <row r="196" spans="2:3" x14ac:dyDescent="0.3">
      <c r="B196" s="29" t="s">
        <v>348</v>
      </c>
      <c r="C196" s="20">
        <v>47.834911346435547</v>
      </c>
    </row>
    <row r="197" spans="2:3" x14ac:dyDescent="0.3">
      <c r="B197" s="29" t="s">
        <v>349</v>
      </c>
      <c r="C197" s="20">
        <v>70.062767028808594</v>
      </c>
    </row>
    <row r="198" spans="2:3" x14ac:dyDescent="0.3">
      <c r="B198" s="29" t="s">
        <v>350</v>
      </c>
      <c r="C198" s="20">
        <v>60.332973480224609</v>
      </c>
    </row>
    <row r="199" spans="2:3" x14ac:dyDescent="0.3">
      <c r="B199" s="29" t="s">
        <v>351</v>
      </c>
      <c r="C199" s="20">
        <v>38.640766143798828</v>
      </c>
    </row>
    <row r="200" spans="2:3" x14ac:dyDescent="0.3">
      <c r="B200" s="29" t="s">
        <v>352</v>
      </c>
      <c r="C200" s="20">
        <v>57.746822357177734</v>
      </c>
    </row>
    <row r="201" spans="2:3" x14ac:dyDescent="0.3">
      <c r="B201" s="29" t="s">
        <v>353</v>
      </c>
      <c r="C201" s="20">
        <v>29.977989196777344</v>
      </c>
    </row>
    <row r="202" spans="2:3" x14ac:dyDescent="0.3">
      <c r="B202" s="29" t="s">
        <v>354</v>
      </c>
      <c r="C202" s="20">
        <v>48.115509033203125</v>
      </c>
    </row>
    <row r="203" spans="2:3" x14ac:dyDescent="0.3">
      <c r="B203" s="29" t="s">
        <v>355</v>
      </c>
      <c r="C203" s="20">
        <v>71.687667846679688</v>
      </c>
    </row>
    <row r="204" spans="2:3" x14ac:dyDescent="0.3">
      <c r="B204" s="29" t="s">
        <v>356</v>
      </c>
      <c r="C204" s="20">
        <v>421.21011352539063</v>
      </c>
    </row>
    <row r="205" spans="2:3" x14ac:dyDescent="0.3">
      <c r="B205" s="29" t="s">
        <v>357</v>
      </c>
      <c r="C205" s="20">
        <v>479.99636840820313</v>
      </c>
    </row>
    <row r="206" spans="2:3" x14ac:dyDescent="0.3">
      <c r="B206" s="29" t="s">
        <v>358</v>
      </c>
      <c r="C206" s="20">
        <v>238.01203918457031</v>
      </c>
    </row>
    <row r="207" spans="2:3" x14ac:dyDescent="0.3">
      <c r="B207" s="29" t="s">
        <v>359</v>
      </c>
      <c r="C207" s="20">
        <v>197.32659912109375</v>
      </c>
    </row>
    <row r="208" spans="2:3" x14ac:dyDescent="0.3">
      <c r="B208" s="29" t="s">
        <v>360</v>
      </c>
      <c r="C208" s="20">
        <v>202.97596740722656</v>
      </c>
    </row>
    <row r="209" spans="2:3" x14ac:dyDescent="0.3">
      <c r="B209" s="29" t="s">
        <v>361</v>
      </c>
      <c r="C209" s="20">
        <v>143.90663146972656</v>
      </c>
    </row>
    <row r="210" spans="2:3" x14ac:dyDescent="0.3">
      <c r="B210" s="29" t="s">
        <v>362</v>
      </c>
      <c r="C210" s="20">
        <v>128.60557556152344</v>
      </c>
    </row>
    <row r="211" spans="2:3" x14ac:dyDescent="0.3">
      <c r="B211" s="29" t="s">
        <v>363</v>
      </c>
      <c r="C211" s="20">
        <v>156.22311401367188</v>
      </c>
    </row>
    <row r="212" spans="2:3" x14ac:dyDescent="0.3">
      <c r="B212" s="29" t="s">
        <v>364</v>
      </c>
      <c r="C212" s="20">
        <v>131.78388977050781</v>
      </c>
    </row>
    <row r="213" spans="2:3" x14ac:dyDescent="0.3">
      <c r="B213" s="29" t="s">
        <v>365</v>
      </c>
      <c r="C213" s="20">
        <v>76.38201904296875</v>
      </c>
    </row>
    <row r="214" spans="2:3" x14ac:dyDescent="0.3">
      <c r="B214" s="29" t="s">
        <v>366</v>
      </c>
      <c r="C214" s="20">
        <v>148.47166442871094</v>
      </c>
    </row>
    <row r="215" spans="2:3" x14ac:dyDescent="0.3">
      <c r="B215" s="29" t="s">
        <v>367</v>
      </c>
      <c r="C215" s="20">
        <v>114.11716461181641</v>
      </c>
    </row>
    <row r="216" spans="2:3" x14ac:dyDescent="0.3">
      <c r="B216" s="29" t="s">
        <v>368</v>
      </c>
      <c r="C216" s="20">
        <v>159.59909057617188</v>
      </c>
    </row>
    <row r="217" spans="2:3" x14ac:dyDescent="0.3">
      <c r="B217" s="29" t="s">
        <v>369</v>
      </c>
      <c r="C217" s="20">
        <v>140.3839111328125</v>
      </c>
    </row>
    <row r="218" spans="2:3" x14ac:dyDescent="0.3">
      <c r="B218" s="29" t="s">
        <v>370</v>
      </c>
      <c r="C218" s="20">
        <v>180.15718078613281</v>
      </c>
    </row>
    <row r="219" spans="2:3" x14ac:dyDescent="0.3">
      <c r="B219" s="29" t="s">
        <v>371</v>
      </c>
      <c r="C219" s="20">
        <v>228.60751342773438</v>
      </c>
    </row>
    <row r="220" spans="2:3" x14ac:dyDescent="0.3">
      <c r="B220" s="29" t="s">
        <v>372</v>
      </c>
      <c r="C220" s="20">
        <v>230.36341857910156</v>
      </c>
    </row>
    <row r="221" spans="2:3" x14ac:dyDescent="0.3">
      <c r="B221" s="29" t="s">
        <v>373</v>
      </c>
      <c r="C221" s="20">
        <v>240.86250305175781</v>
      </c>
    </row>
    <row r="222" spans="2:3" x14ac:dyDescent="0.3">
      <c r="B222" s="29" t="s">
        <v>374</v>
      </c>
      <c r="C222" s="20">
        <v>439.0150146484375</v>
      </c>
    </row>
    <row r="223" spans="2:3" x14ac:dyDescent="0.3">
      <c r="B223" s="29" t="s">
        <v>375</v>
      </c>
      <c r="C223" s="20">
        <v>225.65962219238281</v>
      </c>
    </row>
    <row r="224" spans="2:3" x14ac:dyDescent="0.3">
      <c r="B224" s="29" t="s">
        <v>376</v>
      </c>
      <c r="C224" s="20">
        <v>141.44183349609375</v>
      </c>
    </row>
    <row r="225" spans="2:3" x14ac:dyDescent="0.3">
      <c r="B225" s="29" t="s">
        <v>377</v>
      </c>
      <c r="C225" s="20">
        <v>150.57125854492188</v>
      </c>
    </row>
    <row r="226" spans="2:3" x14ac:dyDescent="0.3">
      <c r="B226" s="29" t="s">
        <v>378</v>
      </c>
      <c r="C226" s="20">
        <v>134.59024047851563</v>
      </c>
    </row>
    <row r="227" spans="2:3" x14ac:dyDescent="0.3">
      <c r="B227" s="29" t="s">
        <v>379</v>
      </c>
      <c r="C227" s="20">
        <v>99.44561767578125</v>
      </c>
    </row>
    <row r="228" spans="2:3" x14ac:dyDescent="0.3">
      <c r="B228" s="29" t="s">
        <v>380</v>
      </c>
      <c r="C228" s="20">
        <v>120.98073577880859</v>
      </c>
    </row>
    <row r="229" spans="2:3" x14ac:dyDescent="0.3">
      <c r="B229" s="29" t="s">
        <v>381</v>
      </c>
      <c r="C229" s="20">
        <v>107.62855529785156</v>
      </c>
    </row>
    <row r="230" spans="2:3" x14ac:dyDescent="0.3">
      <c r="B230" s="29" t="s">
        <v>382</v>
      </c>
      <c r="C230" s="20">
        <v>85.605682373046875</v>
      </c>
    </row>
    <row r="231" spans="2:3" x14ac:dyDescent="0.3">
      <c r="B231" s="29" t="s">
        <v>383</v>
      </c>
      <c r="C231" s="20">
        <v>156.75912475585938</v>
      </c>
    </row>
    <row r="232" spans="2:3" x14ac:dyDescent="0.3">
      <c r="B232" s="29" t="s">
        <v>384</v>
      </c>
      <c r="C232" s="20">
        <v>69.373146057128906</v>
      </c>
    </row>
    <row r="233" spans="2:3" x14ac:dyDescent="0.3">
      <c r="B233" s="29" t="s">
        <v>385</v>
      </c>
      <c r="C233" s="20">
        <v>76.071487426757813</v>
      </c>
    </row>
    <row r="234" spans="2:3" x14ac:dyDescent="0.3">
      <c r="B234" s="29" t="s">
        <v>386</v>
      </c>
      <c r="C234" s="20">
        <v>173.75566101074219</v>
      </c>
    </row>
    <row r="235" spans="2:3" x14ac:dyDescent="0.3">
      <c r="B235" s="29" t="s">
        <v>387</v>
      </c>
      <c r="C235" s="20">
        <v>150.3084716796875</v>
      </c>
    </row>
    <row r="236" spans="2:3" x14ac:dyDescent="0.3">
      <c r="B236" s="29" t="s">
        <v>388</v>
      </c>
      <c r="C236" s="20">
        <v>151.86557006835938</v>
      </c>
    </row>
    <row r="237" spans="2:3" x14ac:dyDescent="0.3">
      <c r="B237" s="29" t="s">
        <v>389</v>
      </c>
      <c r="C237" s="20">
        <v>119.24080657958984</v>
      </c>
    </row>
    <row r="238" spans="2:3" x14ac:dyDescent="0.3">
      <c r="B238" s="29" t="s">
        <v>390</v>
      </c>
      <c r="C238" s="20">
        <v>102.68959808349609</v>
      </c>
    </row>
    <row r="239" spans="2:3" x14ac:dyDescent="0.3">
      <c r="B239" s="29" t="s">
        <v>391</v>
      </c>
      <c r="C239" s="20">
        <v>158.42713928222656</v>
      </c>
    </row>
    <row r="240" spans="2:3" x14ac:dyDescent="0.3">
      <c r="B240" s="29" t="s">
        <v>392</v>
      </c>
      <c r="C240" s="20">
        <v>174.50679016113281</v>
      </c>
    </row>
    <row r="241" spans="2:3" x14ac:dyDescent="0.3">
      <c r="B241" s="29" t="s">
        <v>393</v>
      </c>
      <c r="C241" s="20">
        <v>144.63819885253906</v>
      </c>
    </row>
    <row r="242" spans="2:3" x14ac:dyDescent="0.3">
      <c r="B242" s="29" t="s">
        <v>394</v>
      </c>
      <c r="C242" s="20">
        <v>114.00806427001953</v>
      </c>
    </row>
    <row r="243" spans="2:3" x14ac:dyDescent="0.3">
      <c r="B243" s="29" t="s">
        <v>395</v>
      </c>
      <c r="C243" s="20">
        <v>121.05729675292969</v>
      </c>
    </row>
    <row r="244" spans="2:3" x14ac:dyDescent="0.3">
      <c r="B244" s="29" t="s">
        <v>396</v>
      </c>
      <c r="C244" s="20">
        <v>155.16384887695313</v>
      </c>
    </row>
    <row r="245" spans="2:3" x14ac:dyDescent="0.3">
      <c r="B245" s="29" t="s">
        <v>397</v>
      </c>
      <c r="C245" s="20">
        <v>118.30599212646484</v>
      </c>
    </row>
    <row r="246" spans="2:3" x14ac:dyDescent="0.3">
      <c r="B246" s="29" t="s">
        <v>398</v>
      </c>
      <c r="C246" s="20">
        <v>82.876983642578125</v>
      </c>
    </row>
    <row r="247" spans="2:3" x14ac:dyDescent="0.3">
      <c r="B247" s="29" t="s">
        <v>399</v>
      </c>
      <c r="C247" s="20">
        <v>78.337753295898438</v>
      </c>
    </row>
    <row r="248" spans="2:3" x14ac:dyDescent="0.3">
      <c r="B248" s="29" t="s">
        <v>400</v>
      </c>
      <c r="C248" s="20">
        <v>137.532470703125</v>
      </c>
    </row>
    <row r="249" spans="2:3" x14ac:dyDescent="0.3">
      <c r="B249" s="29" t="s">
        <v>401</v>
      </c>
      <c r="C249" s="20">
        <v>110.41893005371094</v>
      </c>
    </row>
    <row r="250" spans="2:3" x14ac:dyDescent="0.3">
      <c r="B250" s="29" t="s">
        <v>402</v>
      </c>
      <c r="C250" s="20">
        <v>75.777694702148438</v>
      </c>
    </row>
    <row r="251" spans="2:3" x14ac:dyDescent="0.3">
      <c r="B251" s="29" t="s">
        <v>403</v>
      </c>
      <c r="C251" s="20">
        <v>91.291236877441406</v>
      </c>
    </row>
    <row r="252" spans="2:3" x14ac:dyDescent="0.3">
      <c r="B252" s="29" t="s">
        <v>404</v>
      </c>
      <c r="C252" s="20">
        <v>100.20732116699219</v>
      </c>
    </row>
    <row r="253" spans="2:3" x14ac:dyDescent="0.3">
      <c r="B253" s="29" t="s">
        <v>405</v>
      </c>
      <c r="C253" s="20">
        <v>177.80410766601563</v>
      </c>
    </row>
    <row r="254" spans="2:3" x14ac:dyDescent="0.3">
      <c r="B254" s="29" t="s">
        <v>406</v>
      </c>
      <c r="C254" s="20">
        <v>76.750869750976563</v>
      </c>
    </row>
    <row r="255" spans="2:3" x14ac:dyDescent="0.3">
      <c r="B255" s="29" t="s">
        <v>407</v>
      </c>
      <c r="C255" s="20">
        <v>61.612308502197266</v>
      </c>
    </row>
    <row r="256" spans="2:3" x14ac:dyDescent="0.3">
      <c r="B256" s="29" t="s">
        <v>408</v>
      </c>
      <c r="C256" s="20">
        <v>106.63509368896484</v>
      </c>
    </row>
    <row r="257" spans="2:3" x14ac:dyDescent="0.3">
      <c r="B257" s="29" t="s">
        <v>409</v>
      </c>
      <c r="C257" s="20">
        <v>128.41963195800781</v>
      </c>
    </row>
    <row r="258" spans="2:3" x14ac:dyDescent="0.3">
      <c r="B258" s="29" t="s">
        <v>410</v>
      </c>
      <c r="C258" s="20">
        <v>84.004249572753906</v>
      </c>
    </row>
    <row r="259" spans="2:3" x14ac:dyDescent="0.3">
      <c r="B259" s="29" t="s">
        <v>411</v>
      </c>
      <c r="C259" s="20">
        <v>60.365699768066406</v>
      </c>
    </row>
    <row r="260" spans="2:3" x14ac:dyDescent="0.3">
      <c r="B260" s="29" t="s">
        <v>412</v>
      </c>
      <c r="C260" s="20">
        <v>52.934219360351563</v>
      </c>
    </row>
    <row r="261" spans="2:3" x14ac:dyDescent="0.3">
      <c r="B261" s="29" t="s">
        <v>413</v>
      </c>
      <c r="C261" s="20">
        <v>133.71833801269531</v>
      </c>
    </row>
    <row r="262" spans="2:3" x14ac:dyDescent="0.3">
      <c r="B262" s="29" t="s">
        <v>414</v>
      </c>
      <c r="C262" s="20">
        <v>150.19198608398438</v>
      </c>
    </row>
    <row r="263" spans="2:3" x14ac:dyDescent="0.3">
      <c r="B263" s="29" t="s">
        <v>415</v>
      </c>
      <c r="C263" s="20">
        <v>100.81727600097656</v>
      </c>
    </row>
    <row r="264" spans="2:3" x14ac:dyDescent="0.3">
      <c r="B264" s="29" t="s">
        <v>416</v>
      </c>
      <c r="C264" s="20">
        <v>85.646041870117188</v>
      </c>
    </row>
    <row r="265" spans="2:3" x14ac:dyDescent="0.3">
      <c r="B265" s="29" t="s">
        <v>417</v>
      </c>
      <c r="C265" s="20">
        <v>146.33833312988281</v>
      </c>
    </row>
    <row r="266" spans="2:3" x14ac:dyDescent="0.3">
      <c r="B266" s="29" t="s">
        <v>418</v>
      </c>
      <c r="C266" s="20">
        <v>78.80364990234375</v>
      </c>
    </row>
    <row r="267" spans="2:3" x14ac:dyDescent="0.3">
      <c r="B267" s="29" t="s">
        <v>419</v>
      </c>
      <c r="C267" s="20">
        <v>37.978485107421875</v>
      </c>
    </row>
    <row r="268" spans="2:3" x14ac:dyDescent="0.3">
      <c r="B268" s="29" t="s">
        <v>420</v>
      </c>
      <c r="C268" s="20">
        <v>96.60357666015625</v>
      </c>
    </row>
    <row r="269" spans="2:3" x14ac:dyDescent="0.3">
      <c r="B269" s="29" t="s">
        <v>421</v>
      </c>
      <c r="C269" s="20">
        <v>125.11496734619141</v>
      </c>
    </row>
    <row r="270" spans="2:3" x14ac:dyDescent="0.3">
      <c r="B270" s="29" t="s">
        <v>422</v>
      </c>
      <c r="C270" s="20">
        <v>61.442783355712891</v>
      </c>
    </row>
    <row r="271" spans="2:3" x14ac:dyDescent="0.3">
      <c r="B271" s="29" t="s">
        <v>423</v>
      </c>
      <c r="C271" s="20">
        <v>112.42654418945313</v>
      </c>
    </row>
    <row r="272" spans="2:3" x14ac:dyDescent="0.3">
      <c r="B272" s="29" t="s">
        <v>424</v>
      </c>
      <c r="C272" s="20">
        <v>111.72743988037109</v>
      </c>
    </row>
    <row r="273" spans="2:3" x14ac:dyDescent="0.3">
      <c r="B273" s="29" t="s">
        <v>425</v>
      </c>
      <c r="C273" s="20">
        <v>107.40407562255859</v>
      </c>
    </row>
    <row r="274" spans="2:3" x14ac:dyDescent="0.3">
      <c r="B274" s="29" t="s">
        <v>426</v>
      </c>
      <c r="C274" s="20">
        <v>129.90461730957031</v>
      </c>
    </row>
    <row r="275" spans="2:3" x14ac:dyDescent="0.3">
      <c r="B275" s="29" t="s">
        <v>427</v>
      </c>
      <c r="C275" s="20">
        <v>77.521835327148438</v>
      </c>
    </row>
    <row r="276" spans="2:3" x14ac:dyDescent="0.3">
      <c r="B276" s="29" t="s">
        <v>428</v>
      </c>
      <c r="C276" s="20">
        <v>61.724864959716797</v>
      </c>
    </row>
    <row r="277" spans="2:3" x14ac:dyDescent="0.3">
      <c r="B277" s="29" t="s">
        <v>429</v>
      </c>
      <c r="C277" s="20">
        <v>74.073516845703125</v>
      </c>
    </row>
    <row r="278" spans="2:3" x14ac:dyDescent="0.3">
      <c r="B278" s="29" t="s">
        <v>430</v>
      </c>
      <c r="C278" s="20">
        <v>77.382537841796875</v>
      </c>
    </row>
    <row r="279" spans="2:3" x14ac:dyDescent="0.3">
      <c r="B279" s="29" t="s">
        <v>431</v>
      </c>
      <c r="C279" s="20">
        <v>87.287689208984375</v>
      </c>
    </row>
    <row r="280" spans="2:3" x14ac:dyDescent="0.3">
      <c r="B280" s="29" t="s">
        <v>432</v>
      </c>
      <c r="C280" s="20">
        <v>93.080413818359375</v>
      </c>
    </row>
    <row r="281" spans="2:3" x14ac:dyDescent="0.3">
      <c r="B281" s="29" t="s">
        <v>433</v>
      </c>
      <c r="C281" s="20">
        <v>81.013885498046875</v>
      </c>
    </row>
    <row r="282" spans="2:3" x14ac:dyDescent="0.3">
      <c r="B282" s="29" t="s">
        <v>434</v>
      </c>
      <c r="C282" s="20">
        <v>108.10243988037109</v>
      </c>
    </row>
    <row r="283" spans="2:3" x14ac:dyDescent="0.3">
      <c r="B283" s="29" t="s">
        <v>435</v>
      </c>
      <c r="C283" s="20">
        <v>89.013336181640625</v>
      </c>
    </row>
    <row r="284" spans="2:3" x14ac:dyDescent="0.3">
      <c r="B284" s="29" t="s">
        <v>436</v>
      </c>
      <c r="C284" s="20">
        <v>72.655830383300781</v>
      </c>
    </row>
    <row r="285" spans="2:3" x14ac:dyDescent="0.3">
      <c r="B285" s="29" t="s">
        <v>437</v>
      </c>
      <c r="C285" s="20">
        <v>73.014839172363281</v>
      </c>
    </row>
    <row r="286" spans="2:3" x14ac:dyDescent="0.3">
      <c r="B286" s="29" t="s">
        <v>438</v>
      </c>
      <c r="C286" s="20">
        <v>80.952293395996094</v>
      </c>
    </row>
    <row r="287" spans="2:3" x14ac:dyDescent="0.3">
      <c r="B287" s="29" t="s">
        <v>439</v>
      </c>
      <c r="C287" s="20">
        <v>72.012344360351563</v>
      </c>
    </row>
    <row r="288" spans="2:3" x14ac:dyDescent="0.3">
      <c r="B288" s="29" t="s">
        <v>440</v>
      </c>
      <c r="C288" s="20">
        <v>82.566490173339844</v>
      </c>
    </row>
    <row r="289" spans="2:3" x14ac:dyDescent="0.3">
      <c r="B289" s="29" t="s">
        <v>441</v>
      </c>
      <c r="C289" s="20">
        <v>45.922840118408203</v>
      </c>
    </row>
    <row r="290" spans="2:3" x14ac:dyDescent="0.3">
      <c r="B290" s="29" t="s">
        <v>442</v>
      </c>
      <c r="C290" s="20">
        <v>90.291450500488281</v>
      </c>
    </row>
    <row r="291" spans="2:3" x14ac:dyDescent="0.3">
      <c r="B291" s="29" t="s">
        <v>443</v>
      </c>
      <c r="C291" s="20">
        <v>128.32041931152344</v>
      </c>
    </row>
    <row r="292" spans="2:3" x14ac:dyDescent="0.3">
      <c r="B292" s="29" t="s">
        <v>444</v>
      </c>
      <c r="C292" s="20">
        <v>68.300361633300781</v>
      </c>
    </row>
    <row r="293" spans="2:3" x14ac:dyDescent="0.3">
      <c r="B293" s="29" t="s">
        <v>445</v>
      </c>
      <c r="C293" s="20">
        <v>40.397167205810547</v>
      </c>
    </row>
    <row r="294" spans="2:3" x14ac:dyDescent="0.3">
      <c r="B294" s="29" t="s">
        <v>446</v>
      </c>
      <c r="C294" s="20">
        <v>83.335029602050781</v>
      </c>
    </row>
    <row r="295" spans="2:3" x14ac:dyDescent="0.3">
      <c r="B295" s="29" t="s">
        <v>447</v>
      </c>
      <c r="C295" s="20">
        <v>79.096649169921875</v>
      </c>
    </row>
    <row r="296" spans="2:3" x14ac:dyDescent="0.3">
      <c r="B296" s="29" t="s">
        <v>448</v>
      </c>
      <c r="C296" s="20">
        <v>107.43463134765625</v>
      </c>
    </row>
    <row r="297" spans="2:3" x14ac:dyDescent="0.3">
      <c r="B297" s="29" t="s">
        <v>449</v>
      </c>
      <c r="C297" s="20">
        <v>115.36304473876953</v>
      </c>
    </row>
    <row r="298" spans="2:3" x14ac:dyDescent="0.3">
      <c r="B298" s="29" t="s">
        <v>450</v>
      </c>
      <c r="C298" s="20">
        <v>62.293861389160156</v>
      </c>
    </row>
    <row r="299" spans="2:3" x14ac:dyDescent="0.3">
      <c r="B299" s="29" t="s">
        <v>451</v>
      </c>
      <c r="C299" s="20">
        <v>65.050422668457031</v>
      </c>
    </row>
    <row r="300" spans="2:3" x14ac:dyDescent="0.3">
      <c r="B300" s="29" t="s">
        <v>452</v>
      </c>
      <c r="C300" s="20">
        <v>156.01359558105469</v>
      </c>
    </row>
    <row r="301" spans="2:3" x14ac:dyDescent="0.3">
      <c r="B301" s="29" t="s">
        <v>453</v>
      </c>
      <c r="C301" s="20">
        <v>58.802978515625</v>
      </c>
    </row>
    <row r="302" spans="2:3" x14ac:dyDescent="0.3">
      <c r="B302" s="29" t="s">
        <v>454</v>
      </c>
      <c r="C302" s="20">
        <v>119.09365081787109</v>
      </c>
    </row>
    <row r="303" spans="2:3" x14ac:dyDescent="0.3">
      <c r="B303" s="29" t="s">
        <v>455</v>
      </c>
      <c r="C303" s="20">
        <v>115.29686737060547</v>
      </c>
    </row>
    <row r="304" spans="2:3" x14ac:dyDescent="0.3">
      <c r="B304" s="29" t="s">
        <v>456</v>
      </c>
      <c r="C304" s="20">
        <v>73.476547241210938</v>
      </c>
    </row>
    <row r="305" spans="2:3" x14ac:dyDescent="0.3">
      <c r="B305" s="29" t="s">
        <v>457</v>
      </c>
      <c r="C305" s="20">
        <v>42.333133697509766</v>
      </c>
    </row>
    <row r="306" spans="2:3" x14ac:dyDescent="0.3">
      <c r="B306" s="29" t="s">
        <v>458</v>
      </c>
      <c r="C306" s="20">
        <v>66.391120910644531</v>
      </c>
    </row>
    <row r="307" spans="2:3" x14ac:dyDescent="0.3">
      <c r="B307" s="29" t="s">
        <v>459</v>
      </c>
      <c r="C307" s="20">
        <v>42.742809295654297</v>
      </c>
    </row>
    <row r="308" spans="2:3" x14ac:dyDescent="0.3">
      <c r="B308" s="29" t="s">
        <v>460</v>
      </c>
      <c r="C308" s="20">
        <v>100.23619842529297</v>
      </c>
    </row>
    <row r="309" spans="2:3" x14ac:dyDescent="0.3">
      <c r="B309" s="29" t="s">
        <v>461</v>
      </c>
      <c r="C309" s="20">
        <v>96.415687561035156</v>
      </c>
    </row>
    <row r="310" spans="2:3" x14ac:dyDescent="0.3">
      <c r="B310" s="29" t="s">
        <v>462</v>
      </c>
      <c r="C310" s="20">
        <v>85.088096618652344</v>
      </c>
    </row>
    <row r="311" spans="2:3" x14ac:dyDescent="0.3">
      <c r="B311" s="29" t="s">
        <v>463</v>
      </c>
      <c r="C311" s="20">
        <v>123.15957641601563</v>
      </c>
    </row>
    <row r="312" spans="2:3" x14ac:dyDescent="0.3">
      <c r="B312" s="29" t="s">
        <v>464</v>
      </c>
      <c r="C312" s="20">
        <v>69.406181335449219</v>
      </c>
    </row>
    <row r="313" spans="2:3" x14ac:dyDescent="0.3">
      <c r="B313" s="29" t="s">
        <v>465</v>
      </c>
      <c r="C313" s="20">
        <v>42.546741485595703</v>
      </c>
    </row>
    <row r="314" spans="2:3" x14ac:dyDescent="0.3">
      <c r="B314" s="29" t="s">
        <v>466</v>
      </c>
      <c r="C314" s="20">
        <v>183.40769958496094</v>
      </c>
    </row>
    <row r="315" spans="2:3" x14ac:dyDescent="0.3">
      <c r="B315" s="29" t="s">
        <v>467</v>
      </c>
      <c r="C315" s="20">
        <v>45.377639770507813</v>
      </c>
    </row>
    <row r="316" spans="2:3" x14ac:dyDescent="0.3">
      <c r="B316" s="29" t="s">
        <v>468</v>
      </c>
      <c r="C316" s="20">
        <v>89.41900634765625</v>
      </c>
    </row>
    <row r="317" spans="2:3" x14ac:dyDescent="0.3">
      <c r="B317" s="29" t="s">
        <v>469</v>
      </c>
      <c r="C317" s="20">
        <v>107.25624084472656</v>
      </c>
    </row>
    <row r="318" spans="2:3" x14ac:dyDescent="0.3">
      <c r="B318" s="29" t="s">
        <v>470</v>
      </c>
      <c r="C318" s="20">
        <v>126.22554016113281</v>
      </c>
    </row>
    <row r="319" spans="2:3" x14ac:dyDescent="0.3">
      <c r="B319" s="29" t="s">
        <v>471</v>
      </c>
      <c r="C319" s="20">
        <v>114.09954833984375</v>
      </c>
    </row>
    <row r="320" spans="2:3" x14ac:dyDescent="0.3">
      <c r="B320" s="29" t="s">
        <v>472</v>
      </c>
      <c r="C320" s="20">
        <v>140.02398681640625</v>
      </c>
    </row>
    <row r="321" spans="2:3" x14ac:dyDescent="0.3">
      <c r="B321" s="29" t="s">
        <v>473</v>
      </c>
      <c r="C321" s="20">
        <v>101.40513610839844</v>
      </c>
    </row>
    <row r="322" spans="2:3" x14ac:dyDescent="0.3">
      <c r="B322" s="29" t="s">
        <v>474</v>
      </c>
      <c r="C322" s="20">
        <v>53.213935852050781</v>
      </c>
    </row>
    <row r="323" spans="2:3" x14ac:dyDescent="0.3">
      <c r="B323" s="29" t="s">
        <v>475</v>
      </c>
      <c r="C323" s="20">
        <v>91.104721069335938</v>
      </c>
    </row>
    <row r="324" spans="2:3" x14ac:dyDescent="0.3">
      <c r="B324" s="29" t="s">
        <v>476</v>
      </c>
      <c r="C324" s="20">
        <v>68.401100158691406</v>
      </c>
    </row>
    <row r="325" spans="2:3" x14ac:dyDescent="0.3">
      <c r="B325" s="29" t="s">
        <v>477</v>
      </c>
      <c r="C325" s="20">
        <v>82.710807800292969</v>
      </c>
    </row>
    <row r="326" spans="2:3" x14ac:dyDescent="0.3">
      <c r="B326" s="29" t="s">
        <v>478</v>
      </c>
      <c r="C326" s="20">
        <v>84.246383666992188</v>
      </c>
    </row>
    <row r="327" spans="2:3" x14ac:dyDescent="0.3">
      <c r="B327" s="29" t="s">
        <v>479</v>
      </c>
      <c r="C327" s="20">
        <v>57.443370819091797</v>
      </c>
    </row>
    <row r="328" spans="2:3" x14ac:dyDescent="0.3">
      <c r="B328" s="29" t="s">
        <v>480</v>
      </c>
      <c r="C328" s="20">
        <v>69.98382568359375</v>
      </c>
    </row>
    <row r="329" spans="2:3" x14ac:dyDescent="0.3">
      <c r="B329" s="29" t="s">
        <v>481</v>
      </c>
      <c r="C329" s="20">
        <v>146.89878845214844</v>
      </c>
    </row>
    <row r="330" spans="2:3" x14ac:dyDescent="0.3">
      <c r="B330" s="29" t="s">
        <v>482</v>
      </c>
      <c r="C330" s="20">
        <v>91.247695922851563</v>
      </c>
    </row>
    <row r="331" spans="2:3" x14ac:dyDescent="0.3">
      <c r="B331" s="29" t="s">
        <v>483</v>
      </c>
      <c r="C331" s="20">
        <v>99.854598999023438</v>
      </c>
    </row>
    <row r="332" spans="2:3" x14ac:dyDescent="0.3">
      <c r="B332" s="29" t="s">
        <v>484</v>
      </c>
      <c r="C332" s="20">
        <v>91.92120361328125</v>
      </c>
    </row>
    <row r="333" spans="2:3" x14ac:dyDescent="0.3">
      <c r="B333" s="29" t="s">
        <v>485</v>
      </c>
      <c r="C333" s="20">
        <v>45.572731018066406</v>
      </c>
    </row>
    <row r="334" spans="2:3" x14ac:dyDescent="0.3">
      <c r="B334" s="29" t="s">
        <v>486</v>
      </c>
      <c r="C334" s="20">
        <v>65.102485656738281</v>
      </c>
    </row>
    <row r="335" spans="2:3" x14ac:dyDescent="0.3">
      <c r="B335" s="29" t="s">
        <v>487</v>
      </c>
      <c r="C335" s="20">
        <v>69.286773681640625</v>
      </c>
    </row>
    <row r="336" spans="2:3" x14ac:dyDescent="0.3">
      <c r="B336" s="29" t="s">
        <v>488</v>
      </c>
      <c r="C336" s="20">
        <v>59.507205963134766</v>
      </c>
    </row>
    <row r="337" spans="2:3" x14ac:dyDescent="0.3">
      <c r="B337" s="29" t="s">
        <v>489</v>
      </c>
      <c r="C337" s="20">
        <v>75.204238891601563</v>
      </c>
    </row>
    <row r="338" spans="2:3" x14ac:dyDescent="0.3">
      <c r="B338" s="29" t="s">
        <v>490</v>
      </c>
      <c r="C338" s="20">
        <v>68.230026245117188</v>
      </c>
    </row>
    <row r="339" spans="2:3" x14ac:dyDescent="0.3">
      <c r="B339" s="29" t="s">
        <v>491</v>
      </c>
      <c r="C339" s="20">
        <v>49.502880096435547</v>
      </c>
    </row>
    <row r="340" spans="2:3" x14ac:dyDescent="0.3">
      <c r="B340" s="29" t="s">
        <v>492</v>
      </c>
      <c r="C340" s="20">
        <v>53.668964385986328</v>
      </c>
    </row>
    <row r="341" spans="2:3" x14ac:dyDescent="0.3">
      <c r="B341" s="29" t="s">
        <v>493</v>
      </c>
      <c r="C341" s="20">
        <v>66.071159362792969</v>
      </c>
    </row>
    <row r="342" spans="2:3" x14ac:dyDescent="0.3">
      <c r="B342" s="29" t="s">
        <v>494</v>
      </c>
      <c r="C342" s="20">
        <v>21.009943008422852</v>
      </c>
    </row>
    <row r="343" spans="2:3" x14ac:dyDescent="0.3">
      <c r="B343" s="29" t="s">
        <v>495</v>
      </c>
      <c r="C343" s="20">
        <v>74.626052856445313</v>
      </c>
    </row>
    <row r="344" spans="2:3" x14ac:dyDescent="0.3">
      <c r="B344" s="29" t="s">
        <v>496</v>
      </c>
      <c r="C344" s="20">
        <v>67.146636962890625</v>
      </c>
    </row>
    <row r="345" spans="2:3" x14ac:dyDescent="0.3">
      <c r="B345" s="29" t="s">
        <v>497</v>
      </c>
      <c r="C345" s="20">
        <v>66.651260375976563</v>
      </c>
    </row>
    <row r="346" spans="2:3" x14ac:dyDescent="0.3">
      <c r="B346" s="29" t="s">
        <v>498</v>
      </c>
      <c r="C346" s="20">
        <v>50.381256103515625</v>
      </c>
    </row>
    <row r="347" spans="2:3" x14ac:dyDescent="0.3">
      <c r="B347" s="29" t="s">
        <v>499</v>
      </c>
      <c r="C347" s="20">
        <v>187.61988830566406</v>
      </c>
    </row>
    <row r="348" spans="2:3" x14ac:dyDescent="0.3">
      <c r="B348" s="29" t="s">
        <v>500</v>
      </c>
      <c r="C348" s="20">
        <v>116.45745849609375</v>
      </c>
    </row>
    <row r="349" spans="2:3" x14ac:dyDescent="0.3">
      <c r="B349" s="29" t="s">
        <v>501</v>
      </c>
      <c r="C349" s="20">
        <v>60.228500366210938</v>
      </c>
    </row>
    <row r="350" spans="2:3" x14ac:dyDescent="0.3">
      <c r="B350" s="29" t="s">
        <v>502</v>
      </c>
      <c r="C350" s="20">
        <v>38.258720397949219</v>
      </c>
    </row>
    <row r="351" spans="2:3" x14ac:dyDescent="0.3">
      <c r="B351" s="29" t="s">
        <v>503</v>
      </c>
      <c r="C351" s="20">
        <v>121.707763671875</v>
      </c>
    </row>
    <row r="352" spans="2:3" x14ac:dyDescent="0.3">
      <c r="B352" s="29" t="s">
        <v>504</v>
      </c>
      <c r="C352" s="20">
        <v>75.715835571289063</v>
      </c>
    </row>
    <row r="353" spans="2:3" x14ac:dyDescent="0.3">
      <c r="B353" s="29" t="s">
        <v>505</v>
      </c>
      <c r="C353" s="20">
        <v>70.87701416015625</v>
      </c>
    </row>
    <row r="354" spans="2:3" x14ac:dyDescent="0.3">
      <c r="B354" s="29" t="s">
        <v>506</v>
      </c>
      <c r="C354" s="20">
        <v>85.817817687988281</v>
      </c>
    </row>
    <row r="355" spans="2:3" x14ac:dyDescent="0.3">
      <c r="B355" s="29" t="s">
        <v>507</v>
      </c>
      <c r="C355" s="20">
        <v>182.05270385742188</v>
      </c>
    </row>
    <row r="356" spans="2:3" x14ac:dyDescent="0.3">
      <c r="B356" s="29" t="s">
        <v>508</v>
      </c>
      <c r="C356" s="20">
        <v>48.314571380615234</v>
      </c>
    </row>
    <row r="357" spans="2:3" x14ac:dyDescent="0.3">
      <c r="B357" s="29" t="s">
        <v>509</v>
      </c>
      <c r="C357" s="20">
        <v>84.099037170410156</v>
      </c>
    </row>
    <row r="358" spans="2:3" x14ac:dyDescent="0.3">
      <c r="B358" s="29" t="s">
        <v>510</v>
      </c>
      <c r="C358" s="20">
        <v>141.76959228515625</v>
      </c>
    </row>
    <row r="359" spans="2:3" x14ac:dyDescent="0.3">
      <c r="B359" s="29" t="s">
        <v>511</v>
      </c>
      <c r="C359" s="20">
        <v>103.73385620117188</v>
      </c>
    </row>
    <row r="360" spans="2:3" x14ac:dyDescent="0.3">
      <c r="B360" s="29" t="s">
        <v>512</v>
      </c>
      <c r="C360" s="20">
        <v>97.304031372070313</v>
      </c>
    </row>
    <row r="361" spans="2:3" x14ac:dyDescent="0.3">
      <c r="B361" s="29" t="s">
        <v>513</v>
      </c>
      <c r="C361" s="20">
        <v>89.832344055175781</v>
      </c>
    </row>
    <row r="362" spans="2:3" x14ac:dyDescent="0.3">
      <c r="B362" s="29" t="s">
        <v>514</v>
      </c>
      <c r="C362" s="20">
        <v>83.9442138671875</v>
      </c>
    </row>
    <row r="363" spans="2:3" x14ac:dyDescent="0.3">
      <c r="B363" s="29" t="s">
        <v>515</v>
      </c>
      <c r="C363" s="20">
        <v>93.751914978027344</v>
      </c>
    </row>
    <row r="364" spans="2:3" x14ac:dyDescent="0.3">
      <c r="B364" s="29" t="s">
        <v>516</v>
      </c>
      <c r="C364" s="20">
        <v>60.167724609375</v>
      </c>
    </row>
    <row r="365" spans="2:3" x14ac:dyDescent="0.3">
      <c r="B365" s="29" t="s">
        <v>517</v>
      </c>
      <c r="C365" s="20">
        <v>51.557472229003906</v>
      </c>
    </row>
    <row r="366" spans="2:3" x14ac:dyDescent="0.3">
      <c r="B366" s="29" t="s">
        <v>518</v>
      </c>
      <c r="C366" s="20">
        <v>131.05657958984375</v>
      </c>
    </row>
    <row r="367" spans="2:3" x14ac:dyDescent="0.3">
      <c r="B367" s="29" t="s">
        <v>519</v>
      </c>
      <c r="C367" s="20">
        <v>52.747894287109375</v>
      </c>
    </row>
    <row r="368" spans="2:3" x14ac:dyDescent="0.3">
      <c r="B368" s="29" t="s">
        <v>520</v>
      </c>
      <c r="C368" s="20">
        <v>84.039772033691406</v>
      </c>
    </row>
    <row r="369" spans="2:3" x14ac:dyDescent="0.3">
      <c r="B369" s="29" t="s">
        <v>521</v>
      </c>
      <c r="C369" s="20">
        <v>169.31866455078125</v>
      </c>
    </row>
    <row r="370" spans="2:3" x14ac:dyDescent="0.3">
      <c r="B370" s="29" t="s">
        <v>522</v>
      </c>
      <c r="C370" s="20">
        <v>72.274200439453125</v>
      </c>
    </row>
    <row r="371" spans="2:3" x14ac:dyDescent="0.3">
      <c r="B371" s="29" t="s">
        <v>523</v>
      </c>
      <c r="C371" s="20">
        <v>79.248031616210938</v>
      </c>
    </row>
    <row r="372" spans="2:3" x14ac:dyDescent="0.3">
      <c r="B372" s="29" t="s">
        <v>524</v>
      </c>
      <c r="C372" s="20">
        <v>101.27595520019531</v>
      </c>
    </row>
    <row r="373" spans="2:3" x14ac:dyDescent="0.3">
      <c r="B373" s="29" t="s">
        <v>525</v>
      </c>
      <c r="C373" s="20">
        <v>81.290000915527344</v>
      </c>
    </row>
    <row r="374" spans="2:3" x14ac:dyDescent="0.3">
      <c r="B374" s="29" t="s">
        <v>526</v>
      </c>
      <c r="C374" s="20">
        <v>100.22897338867188</v>
      </c>
    </row>
    <row r="375" spans="2:3" x14ac:dyDescent="0.3">
      <c r="B375" s="29" t="s">
        <v>527</v>
      </c>
      <c r="C375" s="20">
        <v>70.107254028320313</v>
      </c>
    </row>
    <row r="376" spans="2:3" x14ac:dyDescent="0.3">
      <c r="B376" s="29" t="s">
        <v>528</v>
      </c>
      <c r="C376" s="20">
        <v>40.728290557861328</v>
      </c>
    </row>
    <row r="377" spans="2:3" x14ac:dyDescent="0.3">
      <c r="B377" s="29" t="s">
        <v>529</v>
      </c>
      <c r="C377" s="20">
        <v>59.734828948974609</v>
      </c>
    </row>
    <row r="378" spans="2:3" x14ac:dyDescent="0.3">
      <c r="B378" s="29" t="s">
        <v>530</v>
      </c>
      <c r="C378" s="20">
        <v>131.27745056152344</v>
      </c>
    </row>
    <row r="379" spans="2:3" x14ac:dyDescent="0.3">
      <c r="B379" s="29" t="s">
        <v>531</v>
      </c>
      <c r="C379" s="20">
        <v>71.838821411132813</v>
      </c>
    </row>
    <row r="380" spans="2:3" x14ac:dyDescent="0.3">
      <c r="B380" s="29" t="s">
        <v>532</v>
      </c>
      <c r="C380" s="20">
        <v>141.11044311523438</v>
      </c>
    </row>
    <row r="381" spans="2:3" x14ac:dyDescent="0.3">
      <c r="B381" s="29" t="s">
        <v>533</v>
      </c>
      <c r="C381" s="20">
        <v>134.22850036621094</v>
      </c>
    </row>
    <row r="382" spans="2:3" x14ac:dyDescent="0.3">
      <c r="B382" s="29" t="s">
        <v>534</v>
      </c>
      <c r="C382" s="20">
        <v>49.318626403808594</v>
      </c>
    </row>
    <row r="383" spans="2:3" x14ac:dyDescent="0.3">
      <c r="B383" s="29" t="s">
        <v>535</v>
      </c>
      <c r="C383" s="20">
        <v>86.180618286132813</v>
      </c>
    </row>
    <row r="384" spans="2:3" x14ac:dyDescent="0.3">
      <c r="B384" s="29" t="s">
        <v>536</v>
      </c>
      <c r="C384" s="20">
        <v>120.28876495361328</v>
      </c>
    </row>
    <row r="385" spans="2:3" x14ac:dyDescent="0.3">
      <c r="B385" s="29" t="s">
        <v>537</v>
      </c>
      <c r="C385" s="20">
        <v>63.814788818359375</v>
      </c>
    </row>
    <row r="386" spans="2:3" x14ac:dyDescent="0.3">
      <c r="B386" s="29" t="s">
        <v>538</v>
      </c>
      <c r="C386" s="20">
        <v>120.17201995849609</v>
      </c>
    </row>
    <row r="387" spans="2:3" x14ac:dyDescent="0.3">
      <c r="B387" s="29" t="s">
        <v>539</v>
      </c>
      <c r="C387" s="20">
        <v>152.97825622558594</v>
      </c>
    </row>
    <row r="388" spans="2:3" x14ac:dyDescent="0.3">
      <c r="B388" s="29" t="s">
        <v>540</v>
      </c>
      <c r="C388" s="20">
        <v>188.69056701660156</v>
      </c>
    </row>
    <row r="389" spans="2:3" x14ac:dyDescent="0.3">
      <c r="B389" s="29" t="s">
        <v>541</v>
      </c>
      <c r="C389" s="20">
        <v>69.569267272949219</v>
      </c>
    </row>
    <row r="390" spans="2:3" x14ac:dyDescent="0.3">
      <c r="B390" s="29" t="s">
        <v>542</v>
      </c>
      <c r="C390" s="20">
        <v>118.13721466064453</v>
      </c>
    </row>
    <row r="391" spans="2:3" x14ac:dyDescent="0.3">
      <c r="B391" s="29" t="s">
        <v>543</v>
      </c>
      <c r="C391" s="20">
        <v>37.988162994384766</v>
      </c>
    </row>
    <row r="392" spans="2:3" x14ac:dyDescent="0.3">
      <c r="B392" s="29" t="s">
        <v>544</v>
      </c>
      <c r="C392" s="20">
        <v>157.74131774902344</v>
      </c>
    </row>
    <row r="393" spans="2:3" x14ac:dyDescent="0.3">
      <c r="B393" s="29" t="s">
        <v>545</v>
      </c>
      <c r="C393" s="20">
        <v>102.60165405273438</v>
      </c>
    </row>
    <row r="394" spans="2:3" x14ac:dyDescent="0.3">
      <c r="B394" s="29" t="s">
        <v>546</v>
      </c>
      <c r="C394" s="20">
        <v>170.75091552734375</v>
      </c>
    </row>
    <row r="395" spans="2:3" x14ac:dyDescent="0.3">
      <c r="B395" s="29" t="s">
        <v>547</v>
      </c>
      <c r="C395" s="20">
        <v>121.707763671875</v>
      </c>
    </row>
    <row r="396" spans="2:3" x14ac:dyDescent="0.3">
      <c r="B396" s="29" t="s">
        <v>548</v>
      </c>
      <c r="C396" s="20">
        <v>63.870716094970703</v>
      </c>
    </row>
    <row r="397" spans="2:3" x14ac:dyDescent="0.3">
      <c r="B397" s="29" t="s">
        <v>549</v>
      </c>
      <c r="C397" s="20">
        <v>68.253456115722656</v>
      </c>
    </row>
    <row r="398" spans="2:3" x14ac:dyDescent="0.3">
      <c r="B398" s="29" t="s">
        <v>550</v>
      </c>
      <c r="C398" s="20">
        <v>111.56315612792969</v>
      </c>
    </row>
    <row r="399" spans="2:3" x14ac:dyDescent="0.3">
      <c r="B399" s="29" t="s">
        <v>551</v>
      </c>
      <c r="C399" s="20">
        <v>47.662845611572266</v>
      </c>
    </row>
    <row r="400" spans="2:3" x14ac:dyDescent="0.3">
      <c r="B400" s="29" t="s">
        <v>552</v>
      </c>
      <c r="C400" s="20">
        <v>102.40994262695313</v>
      </c>
    </row>
    <row r="401" spans="2:3" x14ac:dyDescent="0.3">
      <c r="B401" s="29" t="s">
        <v>553</v>
      </c>
      <c r="C401" s="20">
        <v>70.129081726074219</v>
      </c>
    </row>
    <row r="402" spans="2:3" x14ac:dyDescent="0.3">
      <c r="B402" s="29" t="s">
        <v>554</v>
      </c>
      <c r="C402" s="20">
        <v>119.91195678710938</v>
      </c>
    </row>
    <row r="403" spans="2:3" x14ac:dyDescent="0.3">
      <c r="B403" s="29" t="s">
        <v>555</v>
      </c>
      <c r="C403" s="20">
        <v>134.5440673828125</v>
      </c>
    </row>
    <row r="404" spans="2:3" x14ac:dyDescent="0.3">
      <c r="B404" s="29" t="s">
        <v>556</v>
      </c>
      <c r="C404" s="20">
        <v>92.137641906738281</v>
      </c>
    </row>
    <row r="405" spans="2:3" x14ac:dyDescent="0.3">
      <c r="B405" s="29" t="s">
        <v>557</v>
      </c>
      <c r="C405" s="20">
        <v>38.599834442138672</v>
      </c>
    </row>
    <row r="406" spans="2:3" x14ac:dyDescent="0.3">
      <c r="B406" s="29" t="s">
        <v>558</v>
      </c>
      <c r="C406" s="20">
        <v>109.94091796875</v>
      </c>
    </row>
    <row r="407" spans="2:3" x14ac:dyDescent="0.3">
      <c r="B407" s="29" t="s">
        <v>559</v>
      </c>
      <c r="C407" s="20">
        <v>62.033100128173828</v>
      </c>
    </row>
    <row r="408" spans="2:3" x14ac:dyDescent="0.3">
      <c r="B408" s="29" t="s">
        <v>560</v>
      </c>
      <c r="C408" s="20">
        <v>36.242534637451172</v>
      </c>
    </row>
    <row r="409" spans="2:3" x14ac:dyDescent="0.3">
      <c r="B409" s="29" t="s">
        <v>561</v>
      </c>
      <c r="C409" s="20">
        <v>81.526924133300781</v>
      </c>
    </row>
    <row r="410" spans="2:3" x14ac:dyDescent="0.3">
      <c r="B410" s="29" t="s">
        <v>562</v>
      </c>
      <c r="C410" s="20">
        <v>142.18678283691406</v>
      </c>
    </row>
    <row r="411" spans="2:3" x14ac:dyDescent="0.3">
      <c r="B411" s="29" t="s">
        <v>563</v>
      </c>
      <c r="C411" s="20">
        <v>86.684013366699219</v>
      </c>
    </row>
    <row r="412" spans="2:3" x14ac:dyDescent="0.3">
      <c r="B412" s="29" t="s">
        <v>564</v>
      </c>
      <c r="C412" s="20">
        <v>148.13967895507813</v>
      </c>
    </row>
    <row r="413" spans="2:3" x14ac:dyDescent="0.3">
      <c r="B413" s="29" t="s">
        <v>565</v>
      </c>
      <c r="C413" s="20">
        <v>162.63252258300781</v>
      </c>
    </row>
    <row r="414" spans="2:3" x14ac:dyDescent="0.3">
      <c r="B414" s="29" t="s">
        <v>566</v>
      </c>
      <c r="C414" s="20">
        <v>22.331916809082031</v>
      </c>
    </row>
    <row r="415" spans="2:3" x14ac:dyDescent="0.3">
      <c r="B415" s="29" t="s">
        <v>567</v>
      </c>
      <c r="C415" s="20">
        <v>49.374317169189453</v>
      </c>
    </row>
    <row r="416" spans="2:3" x14ac:dyDescent="0.3">
      <c r="B416" s="29" t="s">
        <v>568</v>
      </c>
      <c r="C416" s="20">
        <v>104.56336975097656</v>
      </c>
    </row>
    <row r="417" spans="2:3" x14ac:dyDescent="0.3">
      <c r="B417" s="29" t="s">
        <v>569</v>
      </c>
      <c r="C417" s="20">
        <v>23.661197662353516</v>
      </c>
    </row>
    <row r="418" spans="2:3" x14ac:dyDescent="0.3">
      <c r="B418" s="29" t="s">
        <v>570</v>
      </c>
      <c r="C418" s="20">
        <v>89.656387329101563</v>
      </c>
    </row>
    <row r="419" spans="2:3" x14ac:dyDescent="0.3">
      <c r="B419" s="29" t="s">
        <v>571</v>
      </c>
      <c r="C419" s="20">
        <v>37.030735015869141</v>
      </c>
    </row>
    <row r="420" spans="2:3" x14ac:dyDescent="0.3">
      <c r="B420" s="29" t="s">
        <v>572</v>
      </c>
      <c r="C420" s="20">
        <v>95.554840087890625</v>
      </c>
    </row>
    <row r="421" spans="2:3" x14ac:dyDescent="0.3">
      <c r="B421" s="29" t="s">
        <v>573</v>
      </c>
      <c r="C421" s="20">
        <v>83.142379760742188</v>
      </c>
    </row>
    <row r="422" spans="2:3" x14ac:dyDescent="0.3">
      <c r="B422" s="29" t="s">
        <v>574</v>
      </c>
      <c r="C422" s="20">
        <v>72.471855163574219</v>
      </c>
    </row>
    <row r="423" spans="2:3" x14ac:dyDescent="0.3">
      <c r="B423" s="29" t="s">
        <v>575</v>
      </c>
      <c r="C423" s="20">
        <v>165.35279846191406</v>
      </c>
    </row>
    <row r="424" spans="2:3" x14ac:dyDescent="0.3">
      <c r="B424" s="29" t="s">
        <v>576</v>
      </c>
      <c r="C424" s="20">
        <v>73.977935791015625</v>
      </c>
    </row>
    <row r="425" spans="2:3" x14ac:dyDescent="0.3">
      <c r="B425" s="29" t="s">
        <v>577</v>
      </c>
      <c r="C425" s="20">
        <v>90.316268920898438</v>
      </c>
    </row>
    <row r="426" spans="2:3" x14ac:dyDescent="0.3">
      <c r="B426" s="29" t="s">
        <v>578</v>
      </c>
      <c r="C426" s="20">
        <v>89.26080322265625</v>
      </c>
    </row>
    <row r="427" spans="2:3" x14ac:dyDescent="0.3">
      <c r="B427" s="29" t="s">
        <v>579</v>
      </c>
      <c r="C427" s="20">
        <v>56.9495849609375</v>
      </c>
    </row>
    <row r="428" spans="2:3" x14ac:dyDescent="0.3">
      <c r="B428" s="29" t="s">
        <v>580</v>
      </c>
      <c r="C428" s="20">
        <v>77.841018676757813</v>
      </c>
    </row>
    <row r="429" spans="2:3" x14ac:dyDescent="0.3">
      <c r="B429" s="29" t="s">
        <v>581</v>
      </c>
      <c r="C429" s="20">
        <v>76.924652099609375</v>
      </c>
    </row>
    <row r="430" spans="2:3" x14ac:dyDescent="0.3">
      <c r="B430" s="29" t="s">
        <v>582</v>
      </c>
      <c r="C430" s="20">
        <v>38.618019104003906</v>
      </c>
    </row>
    <row r="431" spans="2:3" x14ac:dyDescent="0.3">
      <c r="B431" s="29" t="s">
        <v>583</v>
      </c>
      <c r="C431" s="20">
        <v>88.630569458007813</v>
      </c>
    </row>
    <row r="432" spans="2:3" x14ac:dyDescent="0.3">
      <c r="B432" s="29" t="s">
        <v>584</v>
      </c>
      <c r="C432" s="20">
        <v>104.96094512939453</v>
      </c>
    </row>
    <row r="433" spans="2:3" x14ac:dyDescent="0.3">
      <c r="B433" s="29" t="s">
        <v>585</v>
      </c>
      <c r="C433" s="20">
        <v>13.506901741027832</v>
      </c>
    </row>
    <row r="434" spans="2:3" x14ac:dyDescent="0.3">
      <c r="B434" s="29" t="s">
        <v>586</v>
      </c>
      <c r="C434" s="20">
        <v>46.802371978759766</v>
      </c>
    </row>
    <row r="435" spans="2:3" x14ac:dyDescent="0.3">
      <c r="B435" s="29" t="s">
        <v>587</v>
      </c>
      <c r="C435" s="20">
        <v>80.794334411621094</v>
      </c>
    </row>
    <row r="436" spans="2:3" x14ac:dyDescent="0.3">
      <c r="B436" s="29" t="s">
        <v>588</v>
      </c>
      <c r="C436" s="20">
        <v>23.888710021972656</v>
      </c>
    </row>
    <row r="437" spans="2:3" x14ac:dyDescent="0.3">
      <c r="B437" s="29" t="s">
        <v>589</v>
      </c>
      <c r="C437" s="20">
        <v>66.920562744140625</v>
      </c>
    </row>
    <row r="438" spans="2:3" x14ac:dyDescent="0.3">
      <c r="B438" s="29" t="s">
        <v>590</v>
      </c>
      <c r="C438" s="20">
        <v>79.395767211914063</v>
      </c>
    </row>
    <row r="439" spans="2:3" x14ac:dyDescent="0.3">
      <c r="B439" s="29" t="s">
        <v>591</v>
      </c>
      <c r="C439" s="20">
        <v>38.130275726318359</v>
      </c>
    </row>
    <row r="440" spans="2:3" x14ac:dyDescent="0.3">
      <c r="B440" s="29" t="s">
        <v>592</v>
      </c>
      <c r="C440" s="20">
        <v>57.554264068603516</v>
      </c>
    </row>
    <row r="441" spans="2:3" x14ac:dyDescent="0.3">
      <c r="B441" s="29" t="s">
        <v>593</v>
      </c>
      <c r="C441" s="20">
        <v>46.007884979248047</v>
      </c>
    </row>
    <row r="442" spans="2:3" x14ac:dyDescent="0.3">
      <c r="B442" s="29" t="s">
        <v>594</v>
      </c>
      <c r="C442" s="20">
        <v>30.390527725219727</v>
      </c>
    </row>
    <row r="443" spans="2:3" x14ac:dyDescent="0.3">
      <c r="B443" s="29" t="s">
        <v>595</v>
      </c>
      <c r="C443" s="20">
        <v>192.71226501464844</v>
      </c>
    </row>
    <row r="444" spans="2:3" x14ac:dyDescent="0.3">
      <c r="B444" s="29" t="s">
        <v>596</v>
      </c>
      <c r="C444" s="20">
        <v>98.115547180175781</v>
      </c>
    </row>
    <row r="445" spans="2:3" x14ac:dyDescent="0.3">
      <c r="B445" s="29" t="s">
        <v>597</v>
      </c>
      <c r="C445" s="20">
        <v>67.603424072265625</v>
      </c>
    </row>
    <row r="446" spans="2:3" x14ac:dyDescent="0.3">
      <c r="B446" s="29" t="s">
        <v>598</v>
      </c>
      <c r="C446" s="20">
        <v>96.295578002929688</v>
      </c>
    </row>
    <row r="447" spans="2:3" x14ac:dyDescent="0.3">
      <c r="B447" s="29" t="s">
        <v>599</v>
      </c>
      <c r="C447" s="20">
        <v>90.952003479003906</v>
      </c>
    </row>
    <row r="448" spans="2:3" x14ac:dyDescent="0.3">
      <c r="B448" s="29" t="s">
        <v>600</v>
      </c>
      <c r="C448" s="20">
        <v>149.21475219726563</v>
      </c>
    </row>
    <row r="449" spans="2:3" x14ac:dyDescent="0.3">
      <c r="B449" s="29" t="s">
        <v>601</v>
      </c>
      <c r="C449" s="20">
        <v>366.58193969726563</v>
      </c>
    </row>
    <row r="450" spans="2:3" x14ac:dyDescent="0.3">
      <c r="B450" s="31" t="s">
        <v>602</v>
      </c>
      <c r="C450" s="20">
        <v>200.75</v>
      </c>
    </row>
  </sheetData>
  <conditionalFormatting sqref="B6:C91">
    <cfRule type="expression" dxfId="661" priority="11">
      <formula>MOD(ROW(),2)=0</formula>
    </cfRule>
    <cfRule type="expression" dxfId="660" priority="12">
      <formula>MOD(ROW(),2)&lt;&gt;0</formula>
    </cfRule>
  </conditionalFormatting>
  <conditionalFormatting sqref="B92:C177">
    <cfRule type="expression" dxfId="659" priority="9">
      <formula>MOD(ROW(),2)=0</formula>
    </cfRule>
    <cfRule type="expression" dxfId="658" priority="10">
      <formula>MOD(ROW(),2)&lt;&gt;0</formula>
    </cfRule>
  </conditionalFormatting>
  <conditionalFormatting sqref="B178:C263">
    <cfRule type="expression" dxfId="657" priority="7">
      <formula>MOD(ROW(),2)=0</formula>
    </cfRule>
    <cfRule type="expression" dxfId="656" priority="8">
      <formula>MOD(ROW(),2)&lt;&gt;0</formula>
    </cfRule>
  </conditionalFormatting>
  <conditionalFormatting sqref="B264:C349">
    <cfRule type="expression" dxfId="655" priority="5">
      <formula>MOD(ROW(),2)=0</formula>
    </cfRule>
    <cfRule type="expression" dxfId="654" priority="6">
      <formula>MOD(ROW(),2)&lt;&gt;0</formula>
    </cfRule>
  </conditionalFormatting>
  <conditionalFormatting sqref="B350:C435">
    <cfRule type="expression" dxfId="653" priority="3">
      <formula>MOD(ROW(),2)=0</formula>
    </cfRule>
    <cfRule type="expression" dxfId="652" priority="4">
      <formula>MOD(ROW(),2)&lt;&gt;0</formula>
    </cfRule>
  </conditionalFormatting>
  <conditionalFormatting sqref="B436:C450">
    <cfRule type="expression" dxfId="651" priority="1">
      <formula>MOD(ROW(),2)=0</formula>
    </cfRule>
    <cfRule type="expression" dxfId="650" priority="2">
      <formula>MOD(ROW(),2)&lt;&gt;0</formula>
    </cfRule>
  </conditionalFormatting>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90F51A-BF2D-4A98-A15E-39D5DD6297AC}">
  <dimension ref="B2:J17"/>
  <sheetViews>
    <sheetView workbookViewId="0">
      <selection activeCell="B3" sqref="B3"/>
    </sheetView>
  </sheetViews>
  <sheetFormatPr defaultRowHeight="16.5" x14ac:dyDescent="0.3"/>
  <cols>
    <col min="2" max="2" width="35.625" bestFit="1" customWidth="1"/>
    <col min="3" max="3" width="38.25" bestFit="1" customWidth="1"/>
  </cols>
  <sheetData>
    <row r="2" spans="2:10" x14ac:dyDescent="0.3">
      <c r="B2" s="181" t="s">
        <v>1130</v>
      </c>
    </row>
    <row r="3" spans="2:10" x14ac:dyDescent="0.3">
      <c r="B3" s="181" t="s">
        <v>1132</v>
      </c>
    </row>
    <row r="4" spans="2:10" ht="25.5" customHeight="1" x14ac:dyDescent="0.3">
      <c r="B4" s="217"/>
      <c r="C4" s="230"/>
      <c r="D4" s="33">
        <v>43862</v>
      </c>
      <c r="E4" s="33">
        <v>44593</v>
      </c>
      <c r="F4" s="33" t="s">
        <v>625</v>
      </c>
      <c r="G4" s="33" t="s">
        <v>626</v>
      </c>
      <c r="H4" s="33" t="s">
        <v>627</v>
      </c>
      <c r="I4" s="33" t="s">
        <v>628</v>
      </c>
      <c r="J4" s="33" t="s">
        <v>629</v>
      </c>
    </row>
    <row r="5" spans="2:10" ht="25.5" x14ac:dyDescent="0.3">
      <c r="B5" s="33" t="s">
        <v>630</v>
      </c>
      <c r="C5" s="33" t="s">
        <v>631</v>
      </c>
      <c r="D5" s="33">
        <v>43862</v>
      </c>
      <c r="E5" s="33">
        <v>44593</v>
      </c>
      <c r="F5" s="33" t="s">
        <v>632</v>
      </c>
      <c r="G5" s="33" t="s">
        <v>633</v>
      </c>
      <c r="H5" s="33" t="s">
        <v>634</v>
      </c>
      <c r="I5" s="33" t="s">
        <v>635</v>
      </c>
      <c r="J5" s="33" t="s">
        <v>636</v>
      </c>
    </row>
    <row r="6" spans="2:10" x14ac:dyDescent="0.3">
      <c r="B6" s="34" t="s">
        <v>637</v>
      </c>
      <c r="C6" s="34" t="s">
        <v>638</v>
      </c>
      <c r="D6" s="35">
        <v>3.841884066</v>
      </c>
      <c r="E6" s="36">
        <v>3.8319194688800002</v>
      </c>
      <c r="F6" s="36">
        <v>-9.9645971199997518E-3</v>
      </c>
      <c r="G6" s="36">
        <v>0</v>
      </c>
      <c r="H6" s="36">
        <v>0</v>
      </c>
      <c r="I6" s="37"/>
      <c r="J6" s="38">
        <v>-2.593674600486956E-3</v>
      </c>
    </row>
    <row r="7" spans="2:10" x14ac:dyDescent="0.3">
      <c r="B7" s="34" t="s">
        <v>639</v>
      </c>
      <c r="C7" s="34" t="s">
        <v>640</v>
      </c>
      <c r="D7" s="39">
        <v>0.98777018500000002</v>
      </c>
      <c r="E7" s="40">
        <v>1.10695464453</v>
      </c>
      <c r="F7" s="40">
        <v>0.11918445953000001</v>
      </c>
      <c r="G7" s="40">
        <v>0.10921986241000026</v>
      </c>
      <c r="H7" s="40">
        <v>0</v>
      </c>
      <c r="I7" s="41"/>
      <c r="J7" s="42">
        <v>0.12066011035755246</v>
      </c>
    </row>
    <row r="8" spans="2:10" x14ac:dyDescent="0.3">
      <c r="B8" s="34" t="s">
        <v>641</v>
      </c>
      <c r="C8" s="34" t="s">
        <v>642</v>
      </c>
      <c r="D8" s="35">
        <v>2.5609360000000002E-3</v>
      </c>
      <c r="E8" s="36">
        <v>3.8372972800000001E-3</v>
      </c>
      <c r="F8" s="36">
        <v>1.2763612799999999E-3</v>
      </c>
      <c r="G8" s="36">
        <v>1.2763612799999999E-3</v>
      </c>
      <c r="H8" s="36">
        <v>0</v>
      </c>
      <c r="I8" s="37"/>
      <c r="J8" s="43">
        <v>0.49839639881668257</v>
      </c>
    </row>
    <row r="9" spans="2:10" x14ac:dyDescent="0.3">
      <c r="B9" s="34" t="s">
        <v>643</v>
      </c>
      <c r="C9" s="34" t="s">
        <v>644</v>
      </c>
      <c r="D9" s="39">
        <v>7.6518542999999994E-2</v>
      </c>
      <c r="E9" s="40">
        <v>9.2129729640000005E-2</v>
      </c>
      <c r="F9" s="40">
        <v>1.561118664000001E-2</v>
      </c>
      <c r="G9" s="40">
        <v>1.561118664000001E-2</v>
      </c>
      <c r="H9" s="40">
        <v>0</v>
      </c>
      <c r="I9" s="41"/>
      <c r="J9" s="44">
        <v>0.20401834676857361</v>
      </c>
    </row>
    <row r="10" spans="2:10" x14ac:dyDescent="0.3">
      <c r="B10" s="34" t="s">
        <v>645</v>
      </c>
      <c r="C10" s="34" t="s">
        <v>646</v>
      </c>
      <c r="D10" s="35">
        <v>-3.3757480019999999</v>
      </c>
      <c r="E10" s="36">
        <v>-3.39361708714</v>
      </c>
      <c r="F10" s="36">
        <v>-1.7869085140000074E-2</v>
      </c>
      <c r="G10" s="36">
        <v>0</v>
      </c>
      <c r="H10" s="36">
        <v>1.7869085140000074E-2</v>
      </c>
      <c r="I10" s="37"/>
      <c r="J10" s="43">
        <v>-5.2933705742885234E-3</v>
      </c>
    </row>
    <row r="11" spans="2:10" x14ac:dyDescent="0.3">
      <c r="B11" s="34" t="s">
        <v>104</v>
      </c>
      <c r="C11" s="34" t="s">
        <v>647</v>
      </c>
      <c r="D11" s="39">
        <v>-0.63366901499999995</v>
      </c>
      <c r="E11" s="40">
        <v>-0.37364730958000009</v>
      </c>
      <c r="F11" s="40">
        <v>0.26002170541999986</v>
      </c>
      <c r="G11" s="40">
        <v>0.26002170541999986</v>
      </c>
      <c r="H11" s="40">
        <v>0</v>
      </c>
      <c r="I11" s="41"/>
      <c r="J11" s="42">
        <v>0.41034309594575946</v>
      </c>
    </row>
    <row r="12" spans="2:10" ht="21" customHeight="1" x14ac:dyDescent="0.3">
      <c r="B12" s="34" t="s">
        <v>648</v>
      </c>
      <c r="C12" s="34" t="s">
        <v>649</v>
      </c>
      <c r="D12" s="35">
        <v>-1.4844120000000001E-3</v>
      </c>
      <c r="E12" s="36">
        <v>-1.7924897200000001E-3</v>
      </c>
      <c r="F12" s="36">
        <v>-3.0807772000000008E-4</v>
      </c>
      <c r="G12" s="36">
        <v>0</v>
      </c>
      <c r="H12" s="36">
        <v>3.0807772000000008E-4</v>
      </c>
      <c r="I12" s="37"/>
      <c r="J12" s="43">
        <v>-0.20754192232345203</v>
      </c>
    </row>
    <row r="13" spans="2:10" x14ac:dyDescent="0.3">
      <c r="B13" s="34" t="s">
        <v>650</v>
      </c>
      <c r="C13" s="34" t="s">
        <v>651</v>
      </c>
      <c r="D13" s="39">
        <v>1.3840460000000001E-2</v>
      </c>
      <c r="E13" s="40">
        <v>4.7618569569999998E-2</v>
      </c>
      <c r="F13" s="40">
        <v>3.3778109569999999E-2</v>
      </c>
      <c r="G13" s="40">
        <v>3.3778109569999999E-2</v>
      </c>
      <c r="H13" s="40">
        <v>0</v>
      </c>
      <c r="I13" s="41"/>
      <c r="J13" s="42">
        <v>2.440533737317979</v>
      </c>
    </row>
    <row r="14" spans="2:10" x14ac:dyDescent="0.3">
      <c r="B14" s="34" t="s">
        <v>652</v>
      </c>
      <c r="C14" s="34" t="s">
        <v>653</v>
      </c>
      <c r="D14" s="35">
        <v>-0.252772938</v>
      </c>
      <c r="E14" s="36">
        <v>-0.26771211521999999</v>
      </c>
      <c r="F14" s="36">
        <v>-1.4939177219999988E-2</v>
      </c>
      <c r="G14" s="36">
        <v>0</v>
      </c>
      <c r="H14" s="36">
        <v>1.4939177219999988E-2</v>
      </c>
      <c r="I14" s="37"/>
      <c r="J14" s="43">
        <v>-5.9101173322596692E-2</v>
      </c>
    </row>
    <row r="15" spans="2:10" x14ac:dyDescent="0.3">
      <c r="B15" s="34" t="s">
        <v>654</v>
      </c>
      <c r="C15" s="34" t="s">
        <v>635</v>
      </c>
      <c r="D15" s="39">
        <v>0.65889982300000005</v>
      </c>
      <c r="E15" s="40">
        <v>1.04569070824</v>
      </c>
      <c r="F15" s="40">
        <v>0.38679088523999994</v>
      </c>
      <c r="G15" s="40"/>
      <c r="H15" s="40"/>
      <c r="I15" s="40">
        <v>0.38679088523999994</v>
      </c>
      <c r="J15" s="42">
        <v>0.58702532879569447</v>
      </c>
    </row>
    <row r="16" spans="2:10" x14ac:dyDescent="0.3">
      <c r="B16" s="2"/>
      <c r="C16" s="2"/>
    </row>
    <row r="17" spans="2:3" x14ac:dyDescent="0.3">
      <c r="B17" s="2"/>
      <c r="C17" s="2"/>
    </row>
  </sheetData>
  <mergeCells count="1">
    <mergeCell ref="B4:C4"/>
  </mergeCell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08F10-5E31-414A-9510-3BDDBA940721}">
  <dimension ref="B2:F15"/>
  <sheetViews>
    <sheetView workbookViewId="0">
      <selection activeCell="B3" sqref="B3"/>
    </sheetView>
  </sheetViews>
  <sheetFormatPr defaultRowHeight="16.5" x14ac:dyDescent="0.3"/>
  <cols>
    <col min="2" max="2" width="11.875" customWidth="1"/>
    <col min="4" max="4" width="39.75" bestFit="1" customWidth="1"/>
    <col min="5" max="5" width="32.625" bestFit="1" customWidth="1"/>
    <col min="6" max="6" width="40.625" bestFit="1" customWidth="1"/>
  </cols>
  <sheetData>
    <row r="2" spans="2:6" x14ac:dyDescent="0.3">
      <c r="B2" s="209" t="s">
        <v>1131</v>
      </c>
    </row>
    <row r="3" spans="2:6" x14ac:dyDescent="0.3">
      <c r="B3" s="181" t="s">
        <v>1133</v>
      </c>
    </row>
    <row r="4" spans="2:6" ht="25.5" x14ac:dyDescent="0.3">
      <c r="B4" s="33"/>
      <c r="C4" s="33"/>
      <c r="D4" s="33" t="s">
        <v>655</v>
      </c>
      <c r="E4" s="33" t="s">
        <v>656</v>
      </c>
      <c r="F4" s="33" t="s">
        <v>657</v>
      </c>
    </row>
    <row r="5" spans="2:6" ht="25.5" x14ac:dyDescent="0.3">
      <c r="B5" s="33"/>
      <c r="C5" s="33"/>
      <c r="D5" s="33" t="s">
        <v>658</v>
      </c>
      <c r="E5" s="33" t="s">
        <v>659</v>
      </c>
      <c r="F5" s="33" t="s">
        <v>660</v>
      </c>
    </row>
    <row r="6" spans="2:6" x14ac:dyDescent="0.3">
      <c r="B6" s="45" t="s">
        <v>661</v>
      </c>
      <c r="C6" s="45" t="s">
        <v>661</v>
      </c>
      <c r="D6" s="46">
        <v>108.196666979</v>
      </c>
      <c r="E6" s="47">
        <v>560</v>
      </c>
      <c r="F6" s="48">
        <v>0</v>
      </c>
    </row>
    <row r="7" spans="2:6" x14ac:dyDescent="0.3">
      <c r="B7" s="49" t="s">
        <v>662</v>
      </c>
      <c r="C7" s="49" t="s">
        <v>662</v>
      </c>
      <c r="D7" s="50">
        <v>120.701821463</v>
      </c>
      <c r="E7" s="51">
        <v>558</v>
      </c>
      <c r="F7" s="52">
        <v>2</v>
      </c>
    </row>
    <row r="8" spans="2:6" x14ac:dyDescent="0.3">
      <c r="B8" s="45" t="s">
        <v>663</v>
      </c>
      <c r="C8" s="45" t="s">
        <v>663</v>
      </c>
      <c r="D8" s="46">
        <v>130.19828666999999</v>
      </c>
      <c r="E8" s="47">
        <v>553</v>
      </c>
      <c r="F8" s="48">
        <v>5</v>
      </c>
    </row>
    <row r="9" spans="2:6" x14ac:dyDescent="0.3">
      <c r="B9" s="49" t="s">
        <v>664</v>
      </c>
      <c r="C9" s="49" t="s">
        <v>664</v>
      </c>
      <c r="D9" s="50">
        <v>138.25209168999999</v>
      </c>
      <c r="E9" s="51">
        <v>549</v>
      </c>
      <c r="F9" s="52">
        <v>4</v>
      </c>
    </row>
    <row r="10" spans="2:6" x14ac:dyDescent="0.3">
      <c r="B10" s="45" t="s">
        <v>665</v>
      </c>
      <c r="C10" s="45" t="s">
        <v>665</v>
      </c>
      <c r="D10" s="46">
        <v>150.69628914</v>
      </c>
      <c r="E10" s="47">
        <v>538</v>
      </c>
      <c r="F10" s="48">
        <v>11</v>
      </c>
    </row>
    <row r="11" spans="2:6" x14ac:dyDescent="0.3">
      <c r="B11" s="49" t="s">
        <v>666</v>
      </c>
      <c r="C11" s="49" t="s">
        <v>666</v>
      </c>
      <c r="D11" s="50">
        <v>167.171693992</v>
      </c>
      <c r="E11" s="51">
        <v>530</v>
      </c>
      <c r="F11" s="52">
        <v>8</v>
      </c>
    </row>
    <row r="12" spans="2:6" x14ac:dyDescent="0.3">
      <c r="B12" s="45" t="s">
        <v>667</v>
      </c>
      <c r="C12" s="45" t="s">
        <v>667</v>
      </c>
      <c r="D12" s="46">
        <v>184.99395046729001</v>
      </c>
      <c r="E12" s="47">
        <v>511</v>
      </c>
      <c r="F12" s="48">
        <v>19</v>
      </c>
    </row>
    <row r="13" spans="2:6" ht="12.75" customHeight="1" x14ac:dyDescent="0.3">
      <c r="B13" s="49" t="s">
        <v>668</v>
      </c>
      <c r="C13" s="49" t="s">
        <v>669</v>
      </c>
      <c r="D13" s="50">
        <v>184.18700000000001</v>
      </c>
      <c r="E13" s="51">
        <v>503</v>
      </c>
      <c r="F13" s="52">
        <v>8</v>
      </c>
    </row>
    <row r="14" spans="2:6" x14ac:dyDescent="0.3">
      <c r="B14" s="2"/>
      <c r="C14" s="2"/>
    </row>
    <row r="15" spans="2:6" x14ac:dyDescent="0.3">
      <c r="B15" s="2"/>
      <c r="C15" s="2"/>
    </row>
  </sheetData>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308645-B749-4081-BAC3-D934542407DF}">
  <dimension ref="B2:F26"/>
  <sheetViews>
    <sheetView zoomScaleNormal="100" workbookViewId="0">
      <selection activeCell="B2" sqref="B2"/>
    </sheetView>
  </sheetViews>
  <sheetFormatPr defaultColWidth="8" defaultRowHeight="15" x14ac:dyDescent="0.3"/>
  <cols>
    <col min="1" max="1" width="8" style="62"/>
    <col min="2" max="5" width="11.125" style="71" customWidth="1"/>
    <col min="6" max="6" width="14.125" style="71" customWidth="1"/>
    <col min="7" max="16384" width="8" style="62"/>
  </cols>
  <sheetData>
    <row r="2" spans="2:6" ht="12.75" x14ac:dyDescent="0.2">
      <c r="B2" s="61" t="s">
        <v>708</v>
      </c>
      <c r="C2" s="61"/>
      <c r="D2" s="61"/>
      <c r="E2" s="61"/>
      <c r="F2" s="61"/>
    </row>
    <row r="3" spans="2:6" ht="12.75" x14ac:dyDescent="0.2">
      <c r="B3" s="61" t="s">
        <v>709</v>
      </c>
      <c r="C3" s="61"/>
      <c r="D3" s="61"/>
      <c r="E3" s="61"/>
      <c r="F3" s="61"/>
    </row>
    <row r="4" spans="2:6" ht="51" x14ac:dyDescent="0.2">
      <c r="B4" s="63"/>
      <c r="C4" s="64" t="s">
        <v>710</v>
      </c>
      <c r="D4" s="64" t="s">
        <v>711</v>
      </c>
      <c r="E4" s="64" t="s">
        <v>712</v>
      </c>
      <c r="F4" s="64" t="s">
        <v>713</v>
      </c>
    </row>
    <row r="5" spans="2:6" ht="38.25" x14ac:dyDescent="0.2">
      <c r="B5" s="63"/>
      <c r="C5" s="64" t="s">
        <v>714</v>
      </c>
      <c r="D5" s="64" t="s">
        <v>715</v>
      </c>
      <c r="E5" s="64" t="s">
        <v>716</v>
      </c>
      <c r="F5" s="64" t="s">
        <v>717</v>
      </c>
    </row>
    <row r="6" spans="2:6" ht="12.75" x14ac:dyDescent="0.2">
      <c r="B6" s="65" t="s">
        <v>539</v>
      </c>
      <c r="C6" s="66">
        <v>27.177998782910002</v>
      </c>
      <c r="D6" s="66">
        <v>1.8715003639999998E-2</v>
      </c>
      <c r="E6" s="66">
        <v>6.5268994809999994E-2</v>
      </c>
      <c r="F6" s="67">
        <v>3.1394215402596441</v>
      </c>
    </row>
    <row r="7" spans="2:6" ht="12.75" x14ac:dyDescent="0.2">
      <c r="B7" s="68" t="s">
        <v>542</v>
      </c>
      <c r="C7" s="69">
        <v>28.1417468888</v>
      </c>
      <c r="D7" s="69">
        <v>1.8738759770000002E-2</v>
      </c>
      <c r="E7" s="69">
        <v>5.3183415710000001E-2</v>
      </c>
      <c r="F7" s="70">
        <v>3.1902388553055063</v>
      </c>
    </row>
    <row r="8" spans="2:6" ht="12.75" x14ac:dyDescent="0.2">
      <c r="B8" s="65" t="s">
        <v>545</v>
      </c>
      <c r="C8" s="66">
        <v>27.123748151500003</v>
      </c>
      <c r="D8" s="66">
        <v>1.8767009979999999E-2</v>
      </c>
      <c r="E8" s="66">
        <v>2.1706401060000002E-2</v>
      </c>
      <c r="F8" s="67">
        <v>3.2819612787311021</v>
      </c>
    </row>
    <row r="9" spans="2:6" ht="12.75" x14ac:dyDescent="0.2">
      <c r="B9" s="68" t="s">
        <v>548</v>
      </c>
      <c r="C9" s="69">
        <v>27.256548627259999</v>
      </c>
      <c r="D9" s="69">
        <v>1.8763523470000001E-2</v>
      </c>
      <c r="E9" s="69">
        <v>5.088035917E-2</v>
      </c>
      <c r="F9" s="70">
        <v>3.3792048579823564</v>
      </c>
    </row>
    <row r="10" spans="2:6" ht="12.75" x14ac:dyDescent="0.2">
      <c r="B10" s="65" t="s">
        <v>551</v>
      </c>
      <c r="C10" s="66">
        <v>25.62195548399</v>
      </c>
      <c r="D10" s="66">
        <v>1.87636269E-2</v>
      </c>
      <c r="E10" s="66">
        <v>4.5994009169999996E-2</v>
      </c>
      <c r="F10" s="67">
        <v>3.1978583053149263</v>
      </c>
    </row>
    <row r="11" spans="2:6" ht="12.75" x14ac:dyDescent="0.2">
      <c r="B11" s="68" t="s">
        <v>554</v>
      </c>
      <c r="C11" s="69">
        <v>26.36048487187</v>
      </c>
      <c r="D11" s="69">
        <v>1.8801240900000002E-2</v>
      </c>
      <c r="E11" s="69">
        <v>4.469191116E-2</v>
      </c>
      <c r="F11" s="70">
        <v>3.3582738610557854</v>
      </c>
    </row>
    <row r="12" spans="2:6" ht="12.75" x14ac:dyDescent="0.2">
      <c r="B12" s="65" t="s">
        <v>557</v>
      </c>
      <c r="C12" s="66">
        <v>25.728032768470001</v>
      </c>
      <c r="D12" s="66">
        <v>1.8780477719999997E-2</v>
      </c>
      <c r="E12" s="66">
        <v>4.8805492059999997E-2</v>
      </c>
      <c r="F12" s="67">
        <v>3.3096416242530164</v>
      </c>
    </row>
    <row r="13" spans="2:6" ht="12.75" x14ac:dyDescent="0.2">
      <c r="B13" s="68" t="s">
        <v>560</v>
      </c>
      <c r="C13" s="69">
        <v>26.279748500339998</v>
      </c>
      <c r="D13" s="69">
        <v>3.7279589999999999E-3</v>
      </c>
      <c r="E13" s="69">
        <v>5.6457845869999995E-2</v>
      </c>
      <c r="F13" s="70">
        <v>3.4104489826949251</v>
      </c>
    </row>
    <row r="14" spans="2:6" ht="12.75" x14ac:dyDescent="0.2">
      <c r="B14" s="65" t="s">
        <v>563</v>
      </c>
      <c r="C14" s="66">
        <v>23.97115167243</v>
      </c>
      <c r="D14" s="66">
        <v>1.675682996E-2</v>
      </c>
      <c r="E14" s="66">
        <v>5.755746858E-2</v>
      </c>
      <c r="F14" s="67">
        <v>3.1102954131724916</v>
      </c>
    </row>
    <row r="15" spans="2:6" ht="12.75" x14ac:dyDescent="0.2">
      <c r="B15" s="68" t="s">
        <v>566</v>
      </c>
      <c r="C15" s="69">
        <v>24.802184194430001</v>
      </c>
      <c r="D15" s="69">
        <v>1.684441628E-2</v>
      </c>
      <c r="E15" s="69">
        <v>5.81060189E-2</v>
      </c>
      <c r="F15" s="70">
        <v>3.1763522181650599</v>
      </c>
    </row>
    <row r="16" spans="2:6" ht="12.75" x14ac:dyDescent="0.2">
      <c r="B16" s="65" t="s">
        <v>569</v>
      </c>
      <c r="C16" s="66">
        <v>25.241131504609999</v>
      </c>
      <c r="D16" s="66">
        <v>1.7168010600000002E-2</v>
      </c>
      <c r="E16" s="66">
        <v>6.1519706939999995E-2</v>
      </c>
      <c r="F16" s="67">
        <v>3.2337848550547603</v>
      </c>
    </row>
    <row r="17" spans="2:6" ht="12.75" x14ac:dyDescent="0.2">
      <c r="B17" s="68" t="s">
        <v>572</v>
      </c>
      <c r="C17" s="69">
        <v>24.634574452799999</v>
      </c>
      <c r="D17" s="69">
        <v>1.751284422E-2</v>
      </c>
      <c r="E17" s="69">
        <v>5.5474248560000002E-2</v>
      </c>
      <c r="F17" s="70">
        <v>3.114344196592886</v>
      </c>
    </row>
    <row r="18" spans="2:6" ht="12.75" x14ac:dyDescent="0.2">
      <c r="B18" s="65" t="s">
        <v>575</v>
      </c>
      <c r="C18" s="66">
        <v>25.771070212600002</v>
      </c>
      <c r="D18" s="66">
        <v>3.6402609759999996E-2</v>
      </c>
      <c r="E18" s="66">
        <v>3.7528016600000005E-2</v>
      </c>
      <c r="F18" s="67">
        <v>3.1828703276742276</v>
      </c>
    </row>
    <row r="19" spans="2:6" ht="12.75" x14ac:dyDescent="0.2">
      <c r="B19" s="68" t="s">
        <v>578</v>
      </c>
      <c r="C19" s="69">
        <v>25.265640005169999</v>
      </c>
      <c r="D19" s="69">
        <v>3.6841261110000002E-2</v>
      </c>
      <c r="E19" s="69">
        <v>6.5124049540000006E-2</v>
      </c>
      <c r="F19" s="70">
        <v>3.1483151403840792</v>
      </c>
    </row>
    <row r="20" spans="2:6" ht="12.75" x14ac:dyDescent="0.2">
      <c r="B20" s="65" t="s">
        <v>581</v>
      </c>
      <c r="C20" s="66">
        <v>25.53812901825</v>
      </c>
      <c r="D20" s="66">
        <v>3.611118395E-2</v>
      </c>
      <c r="E20" s="66">
        <v>3.7426745269999999E-2</v>
      </c>
      <c r="F20" s="67">
        <v>3.1077472512396764</v>
      </c>
    </row>
    <row r="21" spans="2:6" ht="12.75" x14ac:dyDescent="0.2">
      <c r="B21" s="68" t="s">
        <v>584</v>
      </c>
      <c r="C21" s="69">
        <v>25.57975485447</v>
      </c>
      <c r="D21" s="69">
        <v>3.6582366329999998E-2</v>
      </c>
      <c r="E21" s="69">
        <v>2.6409965110000003E-2</v>
      </c>
      <c r="F21" s="70">
        <v>3.0510290862409408</v>
      </c>
    </row>
    <row r="22" spans="2:6" ht="12.75" x14ac:dyDescent="0.2">
      <c r="B22" s="65" t="s">
        <v>587</v>
      </c>
      <c r="C22" s="66">
        <v>23.6388382542</v>
      </c>
      <c r="D22" s="66">
        <v>3.5239789989999999E-2</v>
      </c>
      <c r="E22" s="66">
        <v>2.0660788369999999E-2</v>
      </c>
      <c r="F22" s="67">
        <v>2.7303949101288345</v>
      </c>
    </row>
    <row r="23" spans="2:6" ht="12.75" x14ac:dyDescent="0.2">
      <c r="B23" s="68" t="s">
        <v>590</v>
      </c>
      <c r="C23" s="69">
        <v>22.66056249459</v>
      </c>
      <c r="D23" s="69">
        <v>3.5810149140000004E-2</v>
      </c>
      <c r="E23" s="69">
        <v>1.9267520470000001E-2</v>
      </c>
      <c r="F23" s="70">
        <v>2.6224179128737801</v>
      </c>
    </row>
    <row r="24" spans="2:6" ht="12.75" x14ac:dyDescent="0.2">
      <c r="B24" s="65" t="s">
        <v>593</v>
      </c>
      <c r="C24" s="66">
        <v>22.406693448229998</v>
      </c>
      <c r="D24" s="66">
        <v>3.8759697789999999E-2</v>
      </c>
      <c r="E24" s="66">
        <v>2.0470858939999999E-2</v>
      </c>
      <c r="F24" s="67">
        <v>2.5611873600138253</v>
      </c>
    </row>
    <row r="25" spans="2:6" ht="12.75" x14ac:dyDescent="0.2">
      <c r="B25" s="68" t="s">
        <v>596</v>
      </c>
      <c r="C25" s="69">
        <v>23.290229199190001</v>
      </c>
      <c r="D25" s="69">
        <v>3.9347533900000002E-2</v>
      </c>
      <c r="E25" s="69">
        <v>1.833574571E-2</v>
      </c>
      <c r="F25" s="70">
        <v>2.6976139493868696</v>
      </c>
    </row>
    <row r="26" spans="2:6" ht="12.75" x14ac:dyDescent="0.2">
      <c r="B26" s="65" t="s">
        <v>599</v>
      </c>
      <c r="C26" s="66">
        <v>22.439503289699999</v>
      </c>
      <c r="D26" s="66">
        <v>3.7738168689999997E-2</v>
      </c>
      <c r="E26" s="66">
        <v>1.874195046E-2</v>
      </c>
      <c r="F26" s="67">
        <v>2.6229334521228989</v>
      </c>
    </row>
  </sheetData>
  <pageMargins left="0.75" right="0.75" top="1" bottom="1" header="0.5" footer="0.5"/>
  <pageSetup paperSize="9" orientation="portrait" r:id="rId1"/>
  <headerFooter alignWithMargins="0"/>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3DD90-A54A-4D1D-8E10-62A5B4387111}">
  <dimension ref="B2:G26"/>
  <sheetViews>
    <sheetView zoomScaleNormal="100" workbookViewId="0">
      <selection activeCell="B2" sqref="B2"/>
    </sheetView>
  </sheetViews>
  <sheetFormatPr defaultColWidth="8" defaultRowHeight="15" x14ac:dyDescent="0.3"/>
  <cols>
    <col min="1" max="1" width="8" style="71"/>
    <col min="2" max="5" width="11.125" style="71" customWidth="1"/>
    <col min="6" max="6" width="13.5" style="71" customWidth="1"/>
    <col min="7" max="7" width="12.375" style="71" customWidth="1"/>
    <col min="8" max="16384" width="8" style="71"/>
  </cols>
  <sheetData>
    <row r="2" spans="2:7" x14ac:dyDescent="0.3">
      <c r="B2" s="61" t="s">
        <v>718</v>
      </c>
      <c r="C2" s="61"/>
      <c r="D2" s="61"/>
      <c r="E2" s="61"/>
      <c r="F2" s="61"/>
    </row>
    <row r="3" spans="2:7" x14ac:dyDescent="0.3">
      <c r="B3" s="61" t="s">
        <v>719</v>
      </c>
      <c r="C3" s="61"/>
      <c r="D3" s="61"/>
      <c r="E3" s="61"/>
      <c r="F3" s="61"/>
    </row>
    <row r="4" spans="2:7" ht="51" x14ac:dyDescent="0.3">
      <c r="B4" s="72"/>
      <c r="C4" s="73" t="s">
        <v>710</v>
      </c>
      <c r="D4" s="64" t="s">
        <v>711</v>
      </c>
      <c r="E4" s="64" t="s">
        <v>712</v>
      </c>
      <c r="F4" s="64" t="s">
        <v>713</v>
      </c>
    </row>
    <row r="5" spans="2:7" ht="38.25" x14ac:dyDescent="0.3">
      <c r="B5" s="72"/>
      <c r="C5" s="64" t="s">
        <v>714</v>
      </c>
      <c r="D5" s="64" t="s">
        <v>715</v>
      </c>
      <c r="E5" s="64" t="s">
        <v>716</v>
      </c>
      <c r="F5" s="64" t="s">
        <v>717</v>
      </c>
    </row>
    <row r="6" spans="2:7" x14ac:dyDescent="0.3">
      <c r="B6" s="65" t="s">
        <v>539</v>
      </c>
      <c r="C6" s="66">
        <v>33.666210626040005</v>
      </c>
      <c r="D6" s="66">
        <v>0.5486562023699999</v>
      </c>
      <c r="E6" s="66">
        <v>0.11482891954</v>
      </c>
      <c r="F6" s="67">
        <v>2.293415072501571</v>
      </c>
    </row>
    <row r="7" spans="2:7" x14ac:dyDescent="0.3">
      <c r="B7" s="68" t="s">
        <v>542</v>
      </c>
      <c r="C7" s="69">
        <v>36.048512969960001</v>
      </c>
      <c r="D7" s="69">
        <v>0.6441397014200001</v>
      </c>
      <c r="E7" s="69">
        <v>0.13886018780000001</v>
      </c>
      <c r="F7" s="70">
        <v>2.3668107925404627</v>
      </c>
    </row>
    <row r="8" spans="2:7" x14ac:dyDescent="0.3">
      <c r="B8" s="65" t="s">
        <v>545</v>
      </c>
      <c r="C8" s="66">
        <v>36.339528003119995</v>
      </c>
      <c r="D8" s="66">
        <v>2.8989338224000001</v>
      </c>
      <c r="E8" s="66">
        <v>0.12259724801999999</v>
      </c>
      <c r="F8" s="67">
        <v>2.5124828819939604</v>
      </c>
    </row>
    <row r="9" spans="2:7" x14ac:dyDescent="0.3">
      <c r="B9" s="68" t="s">
        <v>548</v>
      </c>
      <c r="C9" s="69">
        <v>37.52261787015</v>
      </c>
      <c r="D9" s="69">
        <v>2.9537075426099997</v>
      </c>
      <c r="E9" s="69">
        <v>0.11706653756</v>
      </c>
      <c r="F9" s="70">
        <v>2.4845584024790495</v>
      </c>
    </row>
    <row r="10" spans="2:7" x14ac:dyDescent="0.3">
      <c r="B10" s="65" t="s">
        <v>551</v>
      </c>
      <c r="C10" s="66">
        <v>35.523627813000004</v>
      </c>
      <c r="D10" s="66">
        <v>3.0068208104799998</v>
      </c>
      <c r="E10" s="66">
        <v>0.10058669779000001</v>
      </c>
      <c r="F10" s="67">
        <v>2.2657113128743909</v>
      </c>
    </row>
    <row r="11" spans="2:7" x14ac:dyDescent="0.3">
      <c r="B11" s="68" t="s">
        <v>554</v>
      </c>
      <c r="C11" s="69">
        <v>36.62449686251</v>
      </c>
      <c r="D11" s="69">
        <v>2.9918519746400003</v>
      </c>
      <c r="E11" s="69">
        <v>8.779326308999999E-2</v>
      </c>
      <c r="F11" s="70">
        <v>2.3524952717279644</v>
      </c>
    </row>
    <row r="12" spans="2:7" x14ac:dyDescent="0.3">
      <c r="B12" s="65" t="s">
        <v>557</v>
      </c>
      <c r="C12" s="66">
        <v>37.015799614039999</v>
      </c>
      <c r="D12" s="66">
        <v>3.0183218371399998</v>
      </c>
      <c r="E12" s="66">
        <v>9.7400818860000002E-2</v>
      </c>
      <c r="F12" s="67">
        <v>2.3743124030601779</v>
      </c>
    </row>
    <row r="13" spans="2:7" x14ac:dyDescent="0.3">
      <c r="B13" s="68" t="s">
        <v>560</v>
      </c>
      <c r="C13" s="69">
        <v>38.310475722920003</v>
      </c>
      <c r="D13" s="69">
        <v>3.0057277228700001</v>
      </c>
      <c r="E13" s="69">
        <v>8.6968485019999986E-2</v>
      </c>
      <c r="F13" s="70">
        <v>2.467664506654045</v>
      </c>
      <c r="G13" s="74"/>
    </row>
    <row r="14" spans="2:7" x14ac:dyDescent="0.3">
      <c r="B14" s="65" t="s">
        <v>563</v>
      </c>
      <c r="C14" s="66">
        <v>35.063488299280003</v>
      </c>
      <c r="D14" s="66">
        <v>3.24920946119</v>
      </c>
      <c r="E14" s="66">
        <v>7.4978026530000005E-2</v>
      </c>
      <c r="F14" s="67">
        <v>2.0789891763708348</v>
      </c>
    </row>
    <row r="15" spans="2:7" x14ac:dyDescent="0.3">
      <c r="B15" s="68" t="s">
        <v>566</v>
      </c>
      <c r="C15" s="69">
        <v>36.79503096717</v>
      </c>
      <c r="D15" s="69">
        <v>3.2089332689000001</v>
      </c>
      <c r="E15" s="69">
        <v>6.7188702390000007E-2</v>
      </c>
      <c r="F15" s="70">
        <v>2.1065086505673318</v>
      </c>
    </row>
    <row r="16" spans="2:7" x14ac:dyDescent="0.3">
      <c r="B16" s="65" t="s">
        <v>569</v>
      </c>
      <c r="C16" s="66">
        <v>37.028918821539996</v>
      </c>
      <c r="D16" s="66">
        <v>3.31893512144</v>
      </c>
      <c r="E16" s="66">
        <v>8.210716358999999E-2</v>
      </c>
      <c r="F16" s="67">
        <v>2.1363499407503026</v>
      </c>
    </row>
    <row r="17" spans="2:6" x14ac:dyDescent="0.3">
      <c r="B17" s="68" t="s">
        <v>572</v>
      </c>
      <c r="C17" s="69">
        <v>34.967240707990001</v>
      </c>
      <c r="D17" s="69">
        <v>3.2977622231599999</v>
      </c>
      <c r="E17" s="69">
        <v>0.10659377536</v>
      </c>
      <c r="F17" s="70">
        <v>2.055858787000937</v>
      </c>
    </row>
    <row r="18" spans="2:6" x14ac:dyDescent="0.3">
      <c r="B18" s="65" t="s">
        <v>575</v>
      </c>
      <c r="C18" s="66">
        <v>37.140551419209999</v>
      </c>
      <c r="D18" s="66">
        <v>3.3188373395099999</v>
      </c>
      <c r="E18" s="66">
        <v>0.11859644639</v>
      </c>
      <c r="F18" s="67">
        <v>2.2293765920151722</v>
      </c>
    </row>
    <row r="19" spans="2:6" x14ac:dyDescent="0.3">
      <c r="B19" s="68" t="s">
        <v>578</v>
      </c>
      <c r="C19" s="69">
        <v>36.477475467959998</v>
      </c>
      <c r="D19" s="69">
        <v>3.2688681443099998</v>
      </c>
      <c r="E19" s="69">
        <v>9.6241605939999988E-2</v>
      </c>
      <c r="F19" s="70">
        <v>2.3182600446900481</v>
      </c>
    </row>
    <row r="20" spans="2:6" x14ac:dyDescent="0.3">
      <c r="B20" s="65" t="s">
        <v>581</v>
      </c>
      <c r="C20" s="66">
        <v>37.146609899529999</v>
      </c>
      <c r="D20" s="66">
        <v>3.3194068895399997</v>
      </c>
      <c r="E20" s="66">
        <v>7.900618077999999E-2</v>
      </c>
      <c r="F20" s="67">
        <v>2.3546097879148706</v>
      </c>
    </row>
    <row r="21" spans="2:6" x14ac:dyDescent="0.3">
      <c r="B21" s="68" t="s">
        <v>584</v>
      </c>
      <c r="C21" s="69">
        <v>37.026861379949999</v>
      </c>
      <c r="D21" s="69">
        <v>3.31933731145</v>
      </c>
      <c r="E21" s="69">
        <v>8.5889548999999996E-2</v>
      </c>
      <c r="F21" s="70">
        <v>2.3381960213757158</v>
      </c>
    </row>
    <row r="22" spans="2:6" x14ac:dyDescent="0.3">
      <c r="B22" s="65" t="s">
        <v>587</v>
      </c>
      <c r="C22" s="66">
        <v>35.651478110559999</v>
      </c>
      <c r="D22" s="66">
        <v>3.3253236093299998</v>
      </c>
      <c r="E22" s="66">
        <v>0.10230423588</v>
      </c>
      <c r="F22" s="67">
        <v>2.2215151855184505</v>
      </c>
    </row>
    <row r="23" spans="2:6" x14ac:dyDescent="0.3">
      <c r="B23" s="68" t="s">
        <v>590</v>
      </c>
      <c r="C23" s="69">
        <v>34.342345449819994</v>
      </c>
      <c r="D23" s="69">
        <v>3.3442212891699996</v>
      </c>
      <c r="E23" s="69">
        <v>9.9289641789999994E-2</v>
      </c>
      <c r="F23" s="70">
        <v>2.0779287310696608</v>
      </c>
    </row>
    <row r="24" spans="2:6" x14ac:dyDescent="0.3">
      <c r="B24" s="65" t="s">
        <v>593</v>
      </c>
      <c r="C24" s="66">
        <v>36.179293858560001</v>
      </c>
      <c r="D24" s="66">
        <v>3.3047144268099999</v>
      </c>
      <c r="E24" s="66">
        <v>0.11185032528000001</v>
      </c>
      <c r="F24" s="67">
        <v>2.0894547172436164</v>
      </c>
    </row>
    <row r="25" spans="2:6" x14ac:dyDescent="0.3">
      <c r="B25" s="68" t="s">
        <v>596</v>
      </c>
      <c r="C25" s="69">
        <v>38.440512263980004</v>
      </c>
      <c r="D25" s="69">
        <v>3.32983034589</v>
      </c>
      <c r="E25" s="69">
        <v>9.9209081699999993E-2</v>
      </c>
      <c r="F25" s="70">
        <v>2.14430630924292</v>
      </c>
    </row>
    <row r="26" spans="2:6" x14ac:dyDescent="0.3">
      <c r="B26" s="65" t="s">
        <v>599</v>
      </c>
      <c r="C26" s="66">
        <v>39.140923894389999</v>
      </c>
      <c r="D26" s="66">
        <v>3.2738063765599996</v>
      </c>
      <c r="E26" s="66">
        <v>0.13346134296000001</v>
      </c>
      <c r="F26" s="67">
        <v>2.2470024125058559</v>
      </c>
    </row>
  </sheetData>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E7377-F8FF-43EB-9319-0566968644BA}">
  <dimension ref="B2:G54"/>
  <sheetViews>
    <sheetView zoomScaleNormal="100" workbookViewId="0">
      <selection activeCell="B2" sqref="B2"/>
    </sheetView>
  </sheetViews>
  <sheetFormatPr defaultColWidth="8" defaultRowHeight="15" x14ac:dyDescent="0.3"/>
  <cols>
    <col min="1" max="1" width="8" style="76"/>
    <col min="2" max="3" width="18.625" style="76" customWidth="1"/>
    <col min="4" max="16384" width="8" style="76"/>
  </cols>
  <sheetData>
    <row r="2" spans="2:7" x14ac:dyDescent="0.3">
      <c r="B2" s="75" t="s">
        <v>720</v>
      </c>
      <c r="C2" s="9"/>
      <c r="D2" s="9"/>
      <c r="E2" s="9"/>
      <c r="F2" s="9"/>
      <c r="G2" s="9"/>
    </row>
    <row r="3" spans="2:7" x14ac:dyDescent="0.3">
      <c r="B3" s="75" t="s">
        <v>721</v>
      </c>
      <c r="C3" s="9"/>
      <c r="D3" s="9"/>
      <c r="E3" s="9"/>
      <c r="F3" s="9"/>
      <c r="G3" s="9"/>
    </row>
    <row r="4" spans="2:7" x14ac:dyDescent="0.3">
      <c r="B4" s="77"/>
      <c r="C4" s="77" t="s">
        <v>587</v>
      </c>
      <c r="D4" s="77" t="s">
        <v>590</v>
      </c>
      <c r="E4" s="77" t="s">
        <v>593</v>
      </c>
      <c r="F4" s="77" t="s">
        <v>596</v>
      </c>
      <c r="G4" s="77" t="s">
        <v>599</v>
      </c>
    </row>
    <row r="5" spans="2:7" x14ac:dyDescent="0.3">
      <c r="B5" s="65">
        <v>1</v>
      </c>
      <c r="C5" s="78">
        <v>-1.5E-3</v>
      </c>
      <c r="D5" s="78">
        <v>-1.73E-3</v>
      </c>
      <c r="E5" s="78">
        <v>-9.3000000000000005E-4</v>
      </c>
      <c r="F5" s="78">
        <v>8.9999999999999998E-4</v>
      </c>
      <c r="G5" s="78">
        <v>2.656E-2</v>
      </c>
    </row>
    <row r="6" spans="2:7" x14ac:dyDescent="0.3">
      <c r="B6" s="68">
        <v>2</v>
      </c>
      <c r="C6" s="79">
        <v>-7.1000000000000002E-4</v>
      </c>
      <c r="D6" s="79">
        <v>-2.4000000000000001E-4</v>
      </c>
      <c r="E6" s="79">
        <v>2.48E-3</v>
      </c>
      <c r="F6" s="79">
        <v>5.8599999999999998E-3</v>
      </c>
      <c r="G6" s="79">
        <v>3.3790000000000001E-2</v>
      </c>
    </row>
    <row r="7" spans="2:7" x14ac:dyDescent="0.3">
      <c r="B7" s="65">
        <v>3</v>
      </c>
      <c r="C7" s="78">
        <v>7.2999999999999996E-4</v>
      </c>
      <c r="D7" s="78">
        <v>2.0699999999999998E-3</v>
      </c>
      <c r="E7" s="78">
        <v>5.79E-3</v>
      </c>
      <c r="F7" s="78">
        <v>8.9099999999999995E-3</v>
      </c>
      <c r="G7" s="78">
        <v>3.603E-2</v>
      </c>
    </row>
    <row r="8" spans="2:7" x14ac:dyDescent="0.3">
      <c r="B8" s="68">
        <v>4</v>
      </c>
      <c r="C8" s="79">
        <v>2.47E-3</v>
      </c>
      <c r="D8" s="79">
        <v>4.5900000000000003E-3</v>
      </c>
      <c r="E8" s="79">
        <v>8.6400000000000001E-3</v>
      </c>
      <c r="F8" s="79">
        <v>1.141E-2</v>
      </c>
      <c r="G8" s="79">
        <v>3.7019999999999997E-2</v>
      </c>
    </row>
    <row r="9" spans="2:7" x14ac:dyDescent="0.3">
      <c r="B9" s="65">
        <v>5</v>
      </c>
      <c r="C9" s="78">
        <v>4.2500000000000003E-3</v>
      </c>
      <c r="D9" s="78">
        <v>6.9899999999999997E-3</v>
      </c>
      <c r="E9" s="78">
        <v>1.0880000000000001E-2</v>
      </c>
      <c r="F9" s="78">
        <v>1.353E-2</v>
      </c>
      <c r="G9" s="78">
        <v>3.7339999999999998E-2</v>
      </c>
    </row>
    <row r="10" spans="2:7" x14ac:dyDescent="0.3">
      <c r="B10" s="68">
        <v>6</v>
      </c>
      <c r="C10" s="79">
        <v>5.9899999999999997E-3</v>
      </c>
      <c r="D10" s="79">
        <v>9.1999999999999998E-3</v>
      </c>
      <c r="E10" s="79">
        <v>1.257E-2</v>
      </c>
      <c r="F10" s="79">
        <v>1.5389999999999999E-2</v>
      </c>
      <c r="G10" s="79">
        <v>3.7179999999999998E-2</v>
      </c>
    </row>
    <row r="11" spans="2:7" x14ac:dyDescent="0.3">
      <c r="B11" s="65">
        <v>7</v>
      </c>
      <c r="C11" s="78">
        <v>7.6E-3</v>
      </c>
      <c r="D11" s="78">
        <v>1.1209999999999999E-2</v>
      </c>
      <c r="E11" s="78">
        <v>1.3820000000000001E-2</v>
      </c>
      <c r="F11" s="78">
        <v>1.702E-2</v>
      </c>
      <c r="G11" s="78">
        <v>3.6760000000000001E-2</v>
      </c>
    </row>
    <row r="12" spans="2:7" x14ac:dyDescent="0.3">
      <c r="B12" s="68">
        <v>8</v>
      </c>
      <c r="C12" s="79">
        <v>9.11E-3</v>
      </c>
      <c r="D12" s="79">
        <v>1.299E-2</v>
      </c>
      <c r="E12" s="79">
        <v>1.4789999999999999E-2</v>
      </c>
      <c r="F12" s="79">
        <v>1.848E-2</v>
      </c>
      <c r="G12" s="79">
        <v>3.6299999999999999E-2</v>
      </c>
    </row>
    <row r="13" spans="2:7" x14ac:dyDescent="0.3">
      <c r="B13" s="65">
        <v>9</v>
      </c>
      <c r="C13" s="78">
        <v>1.0540000000000001E-2</v>
      </c>
      <c r="D13" s="78">
        <v>1.456E-2</v>
      </c>
      <c r="E13" s="78">
        <v>1.566E-2</v>
      </c>
      <c r="F13" s="78">
        <v>1.9789999999999999E-2</v>
      </c>
      <c r="G13" s="78">
        <v>3.5959999999999999E-2</v>
      </c>
    </row>
    <row r="14" spans="2:7" x14ac:dyDescent="0.3">
      <c r="B14" s="68">
        <v>10</v>
      </c>
      <c r="C14" s="79">
        <v>1.1900000000000001E-2</v>
      </c>
      <c r="D14" s="79">
        <v>1.5959999999999998E-2</v>
      </c>
      <c r="E14" s="79">
        <v>1.652E-2</v>
      </c>
      <c r="F14" s="79">
        <v>2.0990000000000002E-2</v>
      </c>
      <c r="G14" s="79">
        <v>3.5740000000000001E-2</v>
      </c>
    </row>
    <row r="15" spans="2:7" x14ac:dyDescent="0.3">
      <c r="B15" s="65">
        <v>11</v>
      </c>
      <c r="C15" s="78">
        <v>1.3129999999999999E-2</v>
      </c>
      <c r="D15" s="78">
        <v>1.7170000000000001E-2</v>
      </c>
      <c r="E15" s="78">
        <v>1.7330000000000002E-2</v>
      </c>
      <c r="F15" s="78">
        <v>2.2020000000000001E-2</v>
      </c>
      <c r="G15" s="78">
        <v>3.5560000000000001E-2</v>
      </c>
    </row>
    <row r="16" spans="2:7" x14ac:dyDescent="0.3">
      <c r="B16" s="68">
        <v>12</v>
      </c>
      <c r="C16" s="79">
        <v>1.427E-2</v>
      </c>
      <c r="D16" s="79">
        <v>1.823E-2</v>
      </c>
      <c r="E16" s="79">
        <v>1.8089999999999998E-2</v>
      </c>
      <c r="F16" s="79">
        <v>2.29E-2</v>
      </c>
      <c r="G16" s="79">
        <v>3.5430000000000003E-2</v>
      </c>
    </row>
    <row r="17" spans="2:7" x14ac:dyDescent="0.3">
      <c r="B17" s="65">
        <v>13</v>
      </c>
      <c r="C17" s="78">
        <v>1.5299999999999999E-2</v>
      </c>
      <c r="D17" s="78">
        <v>1.917E-2</v>
      </c>
      <c r="E17" s="78">
        <v>1.8800000000000001E-2</v>
      </c>
      <c r="F17" s="78">
        <v>2.367E-2</v>
      </c>
      <c r="G17" s="78">
        <v>3.533E-2</v>
      </c>
    </row>
    <row r="18" spans="2:7" x14ac:dyDescent="0.3">
      <c r="B18" s="68">
        <v>14</v>
      </c>
      <c r="C18" s="79">
        <v>1.626E-2</v>
      </c>
      <c r="D18" s="79">
        <v>0.02</v>
      </c>
      <c r="E18" s="79">
        <v>1.9470000000000001E-2</v>
      </c>
      <c r="F18" s="79">
        <v>2.4340000000000001E-2</v>
      </c>
      <c r="G18" s="79">
        <v>3.5249999999999997E-2</v>
      </c>
    </row>
    <row r="19" spans="2:7" x14ac:dyDescent="0.3">
      <c r="B19" s="65">
        <v>15</v>
      </c>
      <c r="C19" s="78">
        <v>1.7139999999999999E-2</v>
      </c>
      <c r="D19" s="78">
        <v>2.0760000000000001E-2</v>
      </c>
      <c r="E19" s="78">
        <v>2.01E-2</v>
      </c>
      <c r="F19" s="78">
        <v>2.494E-2</v>
      </c>
      <c r="G19" s="78">
        <v>3.5189999999999999E-2</v>
      </c>
    </row>
    <row r="20" spans="2:7" x14ac:dyDescent="0.3">
      <c r="B20" s="68">
        <v>16</v>
      </c>
      <c r="C20" s="79">
        <v>1.796E-2</v>
      </c>
      <c r="D20" s="79">
        <v>2.1440000000000001E-2</v>
      </c>
      <c r="E20" s="79">
        <v>2.069E-2</v>
      </c>
      <c r="F20" s="79">
        <v>2.547E-2</v>
      </c>
      <c r="G20" s="79">
        <v>3.5139999999999998E-2</v>
      </c>
    </row>
    <row r="21" spans="2:7" x14ac:dyDescent="0.3">
      <c r="B21" s="65">
        <v>17</v>
      </c>
      <c r="C21" s="78">
        <v>1.873E-2</v>
      </c>
      <c r="D21" s="78">
        <v>2.206E-2</v>
      </c>
      <c r="E21" s="78">
        <v>2.1250000000000002E-2</v>
      </c>
      <c r="F21" s="78">
        <v>2.5950000000000001E-2</v>
      </c>
      <c r="G21" s="78">
        <v>3.5110000000000002E-2</v>
      </c>
    </row>
    <row r="22" spans="2:7" x14ac:dyDescent="0.3">
      <c r="B22" s="68">
        <v>18</v>
      </c>
      <c r="C22" s="79">
        <v>1.9439999999999999E-2</v>
      </c>
      <c r="D22" s="79">
        <v>2.2630000000000001E-2</v>
      </c>
      <c r="E22" s="79">
        <v>2.1770000000000001E-2</v>
      </c>
      <c r="F22" s="79">
        <v>2.639E-2</v>
      </c>
      <c r="G22" s="79">
        <v>3.508E-2</v>
      </c>
    </row>
    <row r="23" spans="2:7" x14ac:dyDescent="0.3">
      <c r="B23" s="65">
        <v>19</v>
      </c>
      <c r="C23" s="78">
        <v>2.0109999999999999E-2</v>
      </c>
      <c r="D23" s="78">
        <v>2.316E-2</v>
      </c>
      <c r="E23" s="78">
        <v>2.2270000000000002E-2</v>
      </c>
      <c r="F23" s="78">
        <v>2.6790000000000001E-2</v>
      </c>
      <c r="G23" s="78">
        <v>3.5060000000000001E-2</v>
      </c>
    </row>
    <row r="24" spans="2:7" x14ac:dyDescent="0.3">
      <c r="B24" s="68">
        <v>20</v>
      </c>
      <c r="C24" s="79">
        <v>2.0740000000000001E-2</v>
      </c>
      <c r="D24" s="79">
        <v>2.3650000000000001E-2</v>
      </c>
      <c r="E24" s="79">
        <v>2.273E-2</v>
      </c>
      <c r="F24" s="79">
        <v>2.7150000000000001E-2</v>
      </c>
      <c r="G24" s="79">
        <v>3.5040000000000002E-2</v>
      </c>
    </row>
    <row r="25" spans="2:7" x14ac:dyDescent="0.3">
      <c r="B25" s="65">
        <v>21</v>
      </c>
      <c r="C25" s="78">
        <v>2.1319999999999999E-2</v>
      </c>
      <c r="D25" s="78">
        <v>2.41E-2</v>
      </c>
      <c r="E25" s="78">
        <v>2.317E-2</v>
      </c>
      <c r="F25" s="78">
        <v>2.7490000000000001E-2</v>
      </c>
      <c r="G25" s="78">
        <v>3.5029999999999999E-2</v>
      </c>
    </row>
    <row r="26" spans="2:7" x14ac:dyDescent="0.3">
      <c r="B26" s="68">
        <v>22</v>
      </c>
      <c r="C26" s="79">
        <v>2.188E-2</v>
      </c>
      <c r="D26" s="79">
        <v>2.453E-2</v>
      </c>
      <c r="E26" s="79">
        <v>2.359E-2</v>
      </c>
      <c r="F26" s="79">
        <v>2.7799999999999998E-2</v>
      </c>
      <c r="G26" s="79">
        <v>3.5029999999999999E-2</v>
      </c>
    </row>
    <row r="27" spans="2:7" x14ac:dyDescent="0.3">
      <c r="B27" s="65">
        <v>23</v>
      </c>
      <c r="C27" s="78">
        <v>2.24E-2</v>
      </c>
      <c r="D27" s="78">
        <v>2.4920000000000001E-2</v>
      </c>
      <c r="E27" s="78">
        <v>2.3990000000000001E-2</v>
      </c>
      <c r="F27" s="78">
        <v>2.81E-2</v>
      </c>
      <c r="G27" s="78">
        <v>3.5029999999999999E-2</v>
      </c>
    </row>
    <row r="28" spans="2:7" x14ac:dyDescent="0.3">
      <c r="B28" s="68">
        <v>24</v>
      </c>
      <c r="C28" s="79">
        <v>2.2890000000000001E-2</v>
      </c>
      <c r="D28" s="79">
        <v>2.529E-2</v>
      </c>
      <c r="E28" s="79">
        <v>2.436E-2</v>
      </c>
      <c r="F28" s="79">
        <v>2.8369999999999999E-2</v>
      </c>
      <c r="G28" s="79">
        <v>3.5029999999999999E-2</v>
      </c>
    </row>
    <row r="29" spans="2:7" x14ac:dyDescent="0.3">
      <c r="B29" s="65">
        <v>25</v>
      </c>
      <c r="C29" s="78">
        <v>2.3349999999999999E-2</v>
      </c>
      <c r="D29" s="78">
        <v>2.564E-2</v>
      </c>
      <c r="E29" s="78">
        <v>2.4719999999999999E-2</v>
      </c>
      <c r="F29" s="78">
        <v>2.862E-2</v>
      </c>
      <c r="G29" s="78">
        <v>3.5029999999999999E-2</v>
      </c>
    </row>
    <row r="30" spans="2:7" x14ac:dyDescent="0.3">
      <c r="B30" s="68">
        <v>26</v>
      </c>
      <c r="C30" s="79">
        <v>2.3789999999999999E-2</v>
      </c>
      <c r="D30" s="79">
        <v>2.597E-2</v>
      </c>
      <c r="E30" s="79">
        <v>2.5049999999999999E-2</v>
      </c>
      <c r="F30" s="79">
        <v>2.886E-2</v>
      </c>
      <c r="G30" s="79">
        <v>3.5029999999999999E-2</v>
      </c>
    </row>
    <row r="31" spans="2:7" x14ac:dyDescent="0.3">
      <c r="B31" s="65">
        <v>27</v>
      </c>
      <c r="C31" s="78">
        <v>2.4199999999999999E-2</v>
      </c>
      <c r="D31" s="78">
        <v>2.6280000000000001E-2</v>
      </c>
      <c r="E31" s="78">
        <v>2.538E-2</v>
      </c>
      <c r="F31" s="78">
        <v>2.9080000000000002E-2</v>
      </c>
      <c r="G31" s="78">
        <v>3.5040000000000002E-2</v>
      </c>
    </row>
    <row r="32" spans="2:7" x14ac:dyDescent="0.3">
      <c r="B32" s="68">
        <v>28</v>
      </c>
      <c r="C32" s="79">
        <v>2.46E-2</v>
      </c>
      <c r="D32" s="79">
        <v>2.657E-2</v>
      </c>
      <c r="E32" s="79">
        <v>2.5680000000000001E-2</v>
      </c>
      <c r="F32" s="79">
        <v>2.929E-2</v>
      </c>
      <c r="G32" s="79">
        <v>3.5049999999999998E-2</v>
      </c>
    </row>
    <row r="33" spans="2:7" x14ac:dyDescent="0.3">
      <c r="B33" s="65">
        <v>29</v>
      </c>
      <c r="C33" s="78">
        <v>2.4969999999999999E-2</v>
      </c>
      <c r="D33" s="78">
        <v>2.6839999999999999E-2</v>
      </c>
      <c r="E33" s="78">
        <v>2.597E-2</v>
      </c>
      <c r="F33" s="78">
        <v>2.9479999999999999E-2</v>
      </c>
      <c r="G33" s="78">
        <v>3.5060000000000001E-2</v>
      </c>
    </row>
    <row r="34" spans="2:7" x14ac:dyDescent="0.3">
      <c r="B34" s="68">
        <v>30</v>
      </c>
      <c r="C34" s="79">
        <v>2.5329999999999998E-2</v>
      </c>
      <c r="D34" s="79">
        <v>2.7099999999999999E-2</v>
      </c>
      <c r="E34" s="79">
        <v>2.6249999999999999E-2</v>
      </c>
      <c r="F34" s="79">
        <v>2.9669999999999998E-2</v>
      </c>
      <c r="G34" s="79">
        <v>3.5069999999999997E-2</v>
      </c>
    </row>
    <row r="35" spans="2:7" x14ac:dyDescent="0.3">
      <c r="B35" s="65">
        <v>31</v>
      </c>
      <c r="C35" s="78">
        <v>2.5659999999999999E-2</v>
      </c>
      <c r="D35" s="78">
        <v>2.7349999999999999E-2</v>
      </c>
      <c r="E35" s="78">
        <v>2.6509999999999999E-2</v>
      </c>
      <c r="F35" s="78">
        <v>2.9850000000000002E-2</v>
      </c>
      <c r="G35" s="78">
        <v>3.508E-2</v>
      </c>
    </row>
    <row r="36" spans="2:7" x14ac:dyDescent="0.3">
      <c r="B36" s="68">
        <v>32</v>
      </c>
      <c r="C36" s="79">
        <v>2.598E-2</v>
      </c>
      <c r="D36" s="79">
        <v>2.759E-2</v>
      </c>
      <c r="E36" s="79">
        <v>2.6759999999999999E-2</v>
      </c>
      <c r="F36" s="79">
        <v>3.0009999999999998E-2</v>
      </c>
      <c r="G36" s="79">
        <v>3.5090000000000003E-2</v>
      </c>
    </row>
    <row r="37" spans="2:7" x14ac:dyDescent="0.3">
      <c r="B37" s="65">
        <v>33</v>
      </c>
      <c r="C37" s="78">
        <v>2.6290000000000001E-2</v>
      </c>
      <c r="D37" s="78">
        <v>2.7810000000000001E-2</v>
      </c>
      <c r="E37" s="78">
        <v>2.7E-2</v>
      </c>
      <c r="F37" s="78">
        <v>3.0169999999999999E-2</v>
      </c>
      <c r="G37" s="78">
        <v>3.5099999999999999E-2</v>
      </c>
    </row>
    <row r="38" spans="2:7" x14ac:dyDescent="0.3">
      <c r="B38" s="68">
        <v>34</v>
      </c>
      <c r="C38" s="79">
        <v>2.6579999999999999E-2</v>
      </c>
      <c r="D38" s="79">
        <v>2.802E-2</v>
      </c>
      <c r="E38" s="79">
        <v>2.7230000000000001E-2</v>
      </c>
      <c r="F38" s="79">
        <v>3.032E-2</v>
      </c>
      <c r="G38" s="79">
        <v>3.5110000000000002E-2</v>
      </c>
    </row>
    <row r="39" spans="2:7" x14ac:dyDescent="0.3">
      <c r="B39" s="65">
        <v>35</v>
      </c>
      <c r="C39" s="78">
        <v>2.6859999999999998E-2</v>
      </c>
      <c r="D39" s="78">
        <v>2.8230000000000002E-2</v>
      </c>
      <c r="E39" s="78">
        <v>2.7449999999999999E-2</v>
      </c>
      <c r="F39" s="78">
        <v>3.0470000000000001E-2</v>
      </c>
      <c r="G39" s="78">
        <v>3.5119999999999998E-2</v>
      </c>
    </row>
    <row r="40" spans="2:7" x14ac:dyDescent="0.3">
      <c r="B40" s="68">
        <v>36</v>
      </c>
      <c r="C40" s="79">
        <v>2.7130000000000001E-2</v>
      </c>
      <c r="D40" s="79">
        <v>2.8420000000000001E-2</v>
      </c>
      <c r="E40" s="79">
        <v>2.7660000000000001E-2</v>
      </c>
      <c r="F40" s="79">
        <v>3.0609999999999998E-2</v>
      </c>
      <c r="G40" s="79">
        <v>3.5130000000000002E-2</v>
      </c>
    </row>
    <row r="41" spans="2:7" x14ac:dyDescent="0.3">
      <c r="B41" s="65">
        <v>37</v>
      </c>
      <c r="C41" s="78">
        <v>2.7380000000000002E-2</v>
      </c>
      <c r="D41" s="78">
        <v>2.86E-2</v>
      </c>
      <c r="E41" s="78">
        <v>2.7859999999999999E-2</v>
      </c>
      <c r="F41" s="78">
        <v>3.074E-2</v>
      </c>
      <c r="G41" s="78">
        <v>3.5139999999999998E-2</v>
      </c>
    </row>
    <row r="42" spans="2:7" x14ac:dyDescent="0.3">
      <c r="B42" s="68">
        <v>38</v>
      </c>
      <c r="C42" s="79">
        <v>2.7619999999999999E-2</v>
      </c>
      <c r="D42" s="79">
        <v>2.878E-2</v>
      </c>
      <c r="E42" s="79">
        <v>2.8049999999999999E-2</v>
      </c>
      <c r="F42" s="79">
        <v>3.0859999999999999E-2</v>
      </c>
      <c r="G42" s="79">
        <v>3.5159999999999997E-2</v>
      </c>
    </row>
    <row r="43" spans="2:7" x14ac:dyDescent="0.3">
      <c r="B43" s="65">
        <v>39</v>
      </c>
      <c r="C43" s="78">
        <v>2.785E-2</v>
      </c>
      <c r="D43" s="78">
        <v>2.895E-2</v>
      </c>
      <c r="E43" s="78">
        <v>2.8240000000000001E-2</v>
      </c>
      <c r="F43" s="78">
        <v>3.0980000000000001E-2</v>
      </c>
      <c r="G43" s="78">
        <v>3.517E-2</v>
      </c>
    </row>
    <row r="44" spans="2:7" x14ac:dyDescent="0.3">
      <c r="B44" s="68">
        <v>40</v>
      </c>
      <c r="C44" s="79">
        <v>2.8080000000000001E-2</v>
      </c>
      <c r="D44" s="79">
        <v>2.911E-2</v>
      </c>
      <c r="E44" s="79">
        <v>2.8410000000000001E-2</v>
      </c>
      <c r="F44" s="79">
        <v>3.109E-2</v>
      </c>
      <c r="G44" s="79">
        <v>3.5180000000000003E-2</v>
      </c>
    </row>
    <row r="45" spans="2:7" x14ac:dyDescent="0.3">
      <c r="B45" s="65">
        <v>41</v>
      </c>
      <c r="C45" s="78">
        <v>2.8289999999999999E-2</v>
      </c>
      <c r="D45" s="78">
        <v>2.9270000000000001E-2</v>
      </c>
      <c r="E45" s="78">
        <v>2.8580000000000001E-2</v>
      </c>
      <c r="F45" s="78">
        <v>3.1199999999999999E-2</v>
      </c>
      <c r="G45" s="78">
        <v>3.5189999999999999E-2</v>
      </c>
    </row>
    <row r="46" spans="2:7" x14ac:dyDescent="0.3">
      <c r="B46" s="68">
        <v>42</v>
      </c>
      <c r="C46" s="79">
        <v>2.8490000000000001E-2</v>
      </c>
      <c r="D46" s="79">
        <v>2.9409999999999999E-2</v>
      </c>
      <c r="E46" s="79">
        <v>2.8740000000000002E-2</v>
      </c>
      <c r="F46" s="79">
        <v>3.1309999999999998E-2</v>
      </c>
      <c r="G46" s="79">
        <v>3.5200000000000002E-2</v>
      </c>
    </row>
    <row r="47" spans="2:7" x14ac:dyDescent="0.3">
      <c r="B47" s="65">
        <v>43</v>
      </c>
      <c r="C47" s="78">
        <v>2.869E-2</v>
      </c>
      <c r="D47" s="78">
        <v>2.9559999999999999E-2</v>
      </c>
      <c r="E47" s="78">
        <v>2.8899999999999999E-2</v>
      </c>
      <c r="F47" s="78">
        <v>3.141E-2</v>
      </c>
      <c r="G47" s="78">
        <v>3.5209999999999998E-2</v>
      </c>
    </row>
    <row r="48" spans="2:7" x14ac:dyDescent="0.3">
      <c r="B48" s="68">
        <v>44</v>
      </c>
      <c r="C48" s="79">
        <v>2.8879999999999999E-2</v>
      </c>
      <c r="D48" s="79">
        <v>2.9690000000000001E-2</v>
      </c>
      <c r="E48" s="79">
        <v>2.9049999999999999E-2</v>
      </c>
      <c r="F48" s="79">
        <v>3.1510000000000003E-2</v>
      </c>
      <c r="G48" s="79">
        <v>3.5229999999999997E-2</v>
      </c>
    </row>
    <row r="49" spans="2:7" x14ac:dyDescent="0.3">
      <c r="B49" s="65">
        <v>45</v>
      </c>
      <c r="C49" s="78">
        <v>2.9059999999999999E-2</v>
      </c>
      <c r="D49" s="78">
        <v>2.9829999999999999E-2</v>
      </c>
      <c r="E49" s="78">
        <v>2.92E-2</v>
      </c>
      <c r="F49" s="78">
        <v>3.1600000000000003E-2</v>
      </c>
      <c r="G49" s="78">
        <v>3.524E-2</v>
      </c>
    </row>
    <row r="50" spans="2:7" x14ac:dyDescent="0.3">
      <c r="B50" s="68">
        <v>46</v>
      </c>
      <c r="C50" s="79">
        <v>2.9229999999999999E-2</v>
      </c>
      <c r="D50" s="79">
        <v>2.9950000000000001E-2</v>
      </c>
      <c r="E50" s="79">
        <v>2.9329999999999998E-2</v>
      </c>
      <c r="F50" s="79">
        <v>3.1690000000000003E-2</v>
      </c>
      <c r="G50" s="79">
        <v>3.5249999999999997E-2</v>
      </c>
    </row>
    <row r="51" spans="2:7" x14ac:dyDescent="0.3">
      <c r="B51" s="65">
        <v>47</v>
      </c>
      <c r="C51" s="78">
        <v>2.9399999999999999E-2</v>
      </c>
      <c r="D51" s="78">
        <v>3.007E-2</v>
      </c>
      <c r="E51" s="78">
        <v>2.947E-2</v>
      </c>
      <c r="F51" s="78">
        <v>3.177E-2</v>
      </c>
      <c r="G51" s="78">
        <v>3.526E-2</v>
      </c>
    </row>
    <row r="52" spans="2:7" x14ac:dyDescent="0.3">
      <c r="B52" s="68">
        <v>48</v>
      </c>
      <c r="C52" s="79">
        <v>2.9559999999999999E-2</v>
      </c>
      <c r="D52" s="79">
        <v>3.0190000000000002E-2</v>
      </c>
      <c r="E52" s="79">
        <v>2.9600000000000001E-2</v>
      </c>
      <c r="F52" s="79">
        <v>3.1859999999999999E-2</v>
      </c>
      <c r="G52" s="79">
        <v>3.5270000000000003E-2</v>
      </c>
    </row>
    <row r="53" spans="2:7" x14ac:dyDescent="0.3">
      <c r="B53" s="65">
        <v>49</v>
      </c>
      <c r="C53" s="78">
        <v>2.972E-2</v>
      </c>
      <c r="D53" s="78">
        <v>3.0300000000000001E-2</v>
      </c>
      <c r="E53" s="78">
        <v>2.972E-2</v>
      </c>
      <c r="F53" s="78">
        <v>3.1940000000000003E-2</v>
      </c>
      <c r="G53" s="78">
        <v>3.5279999999999999E-2</v>
      </c>
    </row>
    <row r="54" spans="2:7" x14ac:dyDescent="0.3">
      <c r="B54" s="68">
        <v>50</v>
      </c>
      <c r="C54" s="79">
        <v>2.9870000000000001E-2</v>
      </c>
      <c r="D54" s="79">
        <v>3.041E-2</v>
      </c>
      <c r="E54" s="79">
        <v>2.9839999999999998E-2</v>
      </c>
      <c r="F54" s="79">
        <v>3.2009999999999997E-2</v>
      </c>
      <c r="G54" s="79">
        <v>3.5290000000000002E-2</v>
      </c>
    </row>
  </sheetData>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0D2C5-3D13-4946-9D65-DAB64CEB497D}">
  <dimension ref="B2:I35"/>
  <sheetViews>
    <sheetView workbookViewId="0">
      <selection activeCell="B2" sqref="B2"/>
    </sheetView>
  </sheetViews>
  <sheetFormatPr defaultColWidth="8" defaultRowHeight="15" x14ac:dyDescent="0.3"/>
  <cols>
    <col min="1" max="1" width="8" style="76"/>
    <col min="2" max="2" width="21" style="76" customWidth="1"/>
    <col min="3" max="9" width="11.125" style="76" customWidth="1"/>
    <col min="10" max="16384" width="8" style="76"/>
  </cols>
  <sheetData>
    <row r="2" spans="2:9" x14ac:dyDescent="0.3">
      <c r="B2" s="62" t="s">
        <v>722</v>
      </c>
      <c r="C2" s="80"/>
      <c r="D2" s="62"/>
      <c r="E2" s="62"/>
      <c r="F2" s="62"/>
      <c r="G2" s="62"/>
      <c r="H2" s="62"/>
      <c r="I2" s="62"/>
    </row>
    <row r="3" spans="2:9" x14ac:dyDescent="0.3">
      <c r="B3" s="62" t="s">
        <v>723</v>
      </c>
      <c r="C3" s="80"/>
      <c r="D3" s="62"/>
      <c r="E3" s="62"/>
      <c r="F3" s="62"/>
      <c r="G3" s="62"/>
      <c r="H3" s="62"/>
      <c r="I3" s="62"/>
    </row>
    <row r="4" spans="2:9" ht="63.75" x14ac:dyDescent="0.3">
      <c r="B4" s="251"/>
      <c r="C4" s="252"/>
      <c r="D4" s="253" t="s">
        <v>724</v>
      </c>
      <c r="E4" s="73" t="s">
        <v>725</v>
      </c>
      <c r="F4" s="73" t="s">
        <v>726</v>
      </c>
      <c r="G4" s="73" t="s">
        <v>727</v>
      </c>
      <c r="H4" s="73" t="s">
        <v>728</v>
      </c>
    </row>
    <row r="5" spans="2:9" ht="63.75" x14ac:dyDescent="0.3">
      <c r="B5" s="252"/>
      <c r="C5" s="252"/>
      <c r="D5" s="254"/>
      <c r="E5" s="73" t="s">
        <v>729</v>
      </c>
      <c r="F5" s="73" t="s">
        <v>730</v>
      </c>
      <c r="G5" s="73" t="s">
        <v>731</v>
      </c>
      <c r="H5" s="73" t="s">
        <v>732</v>
      </c>
    </row>
    <row r="6" spans="2:9" ht="12" customHeight="1" x14ac:dyDescent="0.3">
      <c r="B6" s="249" t="s">
        <v>733</v>
      </c>
      <c r="C6" s="249" t="s">
        <v>734</v>
      </c>
      <c r="D6" s="81" t="s">
        <v>572</v>
      </c>
      <c r="E6" s="82">
        <v>30.144020278680017</v>
      </c>
      <c r="F6" s="82">
        <v>2.8011837889999992E-2</v>
      </c>
      <c r="G6" s="82">
        <v>2.5149461814800036</v>
      </c>
      <c r="H6" s="83">
        <v>0.67281181466451401</v>
      </c>
    </row>
    <row r="7" spans="2:9" ht="12" customHeight="1" x14ac:dyDescent="0.3">
      <c r="B7" s="250"/>
      <c r="C7" s="250"/>
      <c r="D7" s="84" t="s">
        <v>575</v>
      </c>
      <c r="E7" s="85">
        <v>29.933283944120078</v>
      </c>
      <c r="F7" s="85">
        <v>2.8882155359999995E-2</v>
      </c>
      <c r="G7" s="85">
        <v>2.5026519665000007</v>
      </c>
      <c r="H7" s="86">
        <v>0.66457997548100123</v>
      </c>
    </row>
    <row r="8" spans="2:9" ht="12" customHeight="1" x14ac:dyDescent="0.3">
      <c r="B8" s="250"/>
      <c r="C8" s="250"/>
      <c r="D8" s="81" t="s">
        <v>578</v>
      </c>
      <c r="E8" s="82">
        <v>30.877816663869979</v>
      </c>
      <c r="F8" s="82">
        <v>2.645123914000001E-2</v>
      </c>
      <c r="G8" s="82">
        <v>2.2654871401200007</v>
      </c>
      <c r="H8" s="83">
        <v>0.66677577706809388</v>
      </c>
    </row>
    <row r="9" spans="2:9" ht="12" customHeight="1" x14ac:dyDescent="0.3">
      <c r="B9" s="250"/>
      <c r="C9" s="250"/>
      <c r="D9" s="84" t="s">
        <v>581</v>
      </c>
      <c r="E9" s="85">
        <v>29.798436363380031</v>
      </c>
      <c r="F9" s="85">
        <v>3.0115646710000006E-2</v>
      </c>
      <c r="G9" s="85">
        <v>2.412335935120002</v>
      </c>
      <c r="H9" s="86">
        <v>0.6265427246224764</v>
      </c>
    </row>
    <row r="10" spans="2:9" ht="12" customHeight="1" x14ac:dyDescent="0.3">
      <c r="B10" s="250"/>
      <c r="C10" s="250"/>
      <c r="D10" s="81" t="s">
        <v>584</v>
      </c>
      <c r="E10" s="82">
        <v>28.903135802880026</v>
      </c>
      <c r="F10" s="82">
        <v>3.1803410169999977E-2</v>
      </c>
      <c r="G10" s="82">
        <v>2.6611054892299983</v>
      </c>
      <c r="H10" s="83">
        <v>0.60411033838917216</v>
      </c>
    </row>
    <row r="11" spans="2:9" ht="12" customHeight="1" x14ac:dyDescent="0.3">
      <c r="B11" s="250"/>
      <c r="C11" s="250"/>
      <c r="D11" s="84" t="s">
        <v>587</v>
      </c>
      <c r="E11" s="85">
        <v>26.934759330030008</v>
      </c>
      <c r="F11" s="85">
        <v>2.489940467E-2</v>
      </c>
      <c r="G11" s="85">
        <v>1.8384712140700015</v>
      </c>
      <c r="H11" s="86">
        <v>0.55452287987091176</v>
      </c>
    </row>
    <row r="12" spans="2:9" ht="12" customHeight="1" x14ac:dyDescent="0.3">
      <c r="B12" s="250"/>
      <c r="C12" s="250"/>
      <c r="D12" s="81" t="s">
        <v>590</v>
      </c>
      <c r="E12" s="82">
        <v>26.260601205749982</v>
      </c>
      <c r="F12" s="82">
        <v>2.6957281090000007E-2</v>
      </c>
      <c r="G12" s="82">
        <v>1.8837089127500004</v>
      </c>
      <c r="H12" s="83">
        <v>0.54927799590007753</v>
      </c>
    </row>
    <row r="13" spans="2:9" ht="12" customHeight="1" x14ac:dyDescent="0.3">
      <c r="B13" s="250"/>
      <c r="C13" s="250"/>
      <c r="D13" s="84" t="s">
        <v>593</v>
      </c>
      <c r="E13" s="85">
        <v>25.018253044499996</v>
      </c>
      <c r="F13" s="85">
        <v>2.6437640660000001E-2</v>
      </c>
      <c r="G13" s="85">
        <v>2.3273925612899973</v>
      </c>
      <c r="H13" s="86">
        <v>0.54454900235534009</v>
      </c>
    </row>
    <row r="14" spans="2:9" ht="12" customHeight="1" x14ac:dyDescent="0.3">
      <c r="B14" s="250"/>
      <c r="C14" s="250"/>
      <c r="D14" s="81" t="s">
        <v>596</v>
      </c>
      <c r="E14" s="82">
        <v>24.222428699049978</v>
      </c>
      <c r="F14" s="82">
        <v>2.7913503999999995E-2</v>
      </c>
      <c r="G14" s="82">
        <v>1.9269476637799974</v>
      </c>
      <c r="H14" s="83">
        <v>0.51603697138670945</v>
      </c>
    </row>
    <row r="15" spans="2:9" ht="12" customHeight="1" x14ac:dyDescent="0.3">
      <c r="B15" s="250"/>
      <c r="C15" s="250"/>
      <c r="D15" s="84" t="s">
        <v>599</v>
      </c>
      <c r="E15" s="85">
        <v>22.5865865146</v>
      </c>
      <c r="F15" s="85">
        <v>2.2441109540000025E-2</v>
      </c>
      <c r="G15" s="85">
        <v>1.4228043013800009</v>
      </c>
      <c r="H15" s="86">
        <v>0.5290337088298781</v>
      </c>
    </row>
    <row r="16" spans="2:9" ht="12" customHeight="1" x14ac:dyDescent="0.3">
      <c r="B16" s="249" t="s">
        <v>735</v>
      </c>
      <c r="C16" s="249" t="s">
        <v>736</v>
      </c>
      <c r="D16" s="81" t="s">
        <v>572</v>
      </c>
      <c r="E16" s="82">
        <v>3.5137820784999998</v>
      </c>
      <c r="F16" s="82">
        <v>0.8245488085800009</v>
      </c>
      <c r="G16" s="82">
        <v>2.4045603179499997</v>
      </c>
      <c r="H16" s="83">
        <v>0.1386180572756002</v>
      </c>
    </row>
    <row r="17" spans="2:8" ht="12" customHeight="1" x14ac:dyDescent="0.3">
      <c r="B17" s="250"/>
      <c r="C17" s="250"/>
      <c r="D17" s="84" t="s">
        <v>575</v>
      </c>
      <c r="E17" s="85">
        <v>3.3880517859899983</v>
      </c>
      <c r="F17" s="85">
        <v>0.833635203750001</v>
      </c>
      <c r="G17" s="85">
        <v>2.2347423088500005</v>
      </c>
      <c r="H17" s="86">
        <v>0.13270527069704377</v>
      </c>
    </row>
    <row r="18" spans="2:8" ht="12" customHeight="1" x14ac:dyDescent="0.3">
      <c r="B18" s="250"/>
      <c r="C18" s="250"/>
      <c r="D18" s="81" t="s">
        <v>578</v>
      </c>
      <c r="E18" s="82">
        <v>3.4228005653499989</v>
      </c>
      <c r="F18" s="82">
        <v>0.68669282014000055</v>
      </c>
      <c r="G18" s="82">
        <v>2.1355850220500008</v>
      </c>
      <c r="H18" s="83">
        <v>0.14622453935281726</v>
      </c>
    </row>
    <row r="19" spans="2:8" ht="12" customHeight="1" x14ac:dyDescent="0.3">
      <c r="B19" s="250"/>
      <c r="C19" s="250"/>
      <c r="D19" s="84" t="s">
        <v>581</v>
      </c>
      <c r="E19" s="85">
        <v>3.3412741245200026</v>
      </c>
      <c r="F19" s="85">
        <v>0.8217997342200013</v>
      </c>
      <c r="G19" s="85">
        <v>2.1749589740599991</v>
      </c>
      <c r="H19" s="86">
        <v>0.13979297458824519</v>
      </c>
    </row>
    <row r="20" spans="2:8" ht="12" customHeight="1" x14ac:dyDescent="0.3">
      <c r="B20" s="250"/>
      <c r="C20" s="250"/>
      <c r="D20" s="81" t="s">
        <v>584</v>
      </c>
      <c r="E20" s="82">
        <v>3.2824790435500026</v>
      </c>
      <c r="F20" s="82">
        <v>0.79392996883000022</v>
      </c>
      <c r="G20" s="82">
        <v>2.1087670262100002</v>
      </c>
      <c r="H20" s="83">
        <v>0.1358866161717644</v>
      </c>
    </row>
    <row r="21" spans="2:8" ht="12" customHeight="1" x14ac:dyDescent="0.3">
      <c r="B21" s="250"/>
      <c r="C21" s="250"/>
      <c r="D21" s="84" t="s">
        <v>587</v>
      </c>
      <c r="E21" s="85">
        <v>3.2936192803299984</v>
      </c>
      <c r="F21" s="85">
        <v>0.86987308845000022</v>
      </c>
      <c r="G21" s="85">
        <v>1.8786239580599988</v>
      </c>
      <c r="H21" s="86">
        <v>0.12449185862876494</v>
      </c>
    </row>
    <row r="22" spans="2:8" ht="12" customHeight="1" x14ac:dyDescent="0.3">
      <c r="B22" s="250"/>
      <c r="C22" s="250"/>
      <c r="D22" s="81" t="s">
        <v>590</v>
      </c>
      <c r="E22" s="82">
        <v>3.2055037552700014</v>
      </c>
      <c r="F22" s="82">
        <v>0.86269373217</v>
      </c>
      <c r="G22" s="82">
        <v>1.8579448023199991</v>
      </c>
      <c r="H22" s="83">
        <v>0.12203957171218281</v>
      </c>
    </row>
    <row r="23" spans="2:8" ht="12" customHeight="1" x14ac:dyDescent="0.3">
      <c r="B23" s="250"/>
      <c r="C23" s="250"/>
      <c r="D23" s="84" t="s">
        <v>593</v>
      </c>
      <c r="E23" s="85">
        <v>2.9910256809900022</v>
      </c>
      <c r="F23" s="85">
        <v>0.89797914498000009</v>
      </c>
      <c r="G23" s="85">
        <v>1.7953640329899989</v>
      </c>
      <c r="H23" s="86">
        <v>0.11375779914417024</v>
      </c>
    </row>
    <row r="24" spans="2:8" ht="12" customHeight="1" x14ac:dyDescent="0.3">
      <c r="B24" s="250"/>
      <c r="C24" s="250"/>
      <c r="D24" s="81" t="s">
        <v>596</v>
      </c>
      <c r="E24" s="82">
        <v>2.9896352617699962</v>
      </c>
      <c r="F24" s="82">
        <v>0.87746683707999951</v>
      </c>
      <c r="G24" s="82">
        <v>1.8957088935799999</v>
      </c>
      <c r="H24" s="83">
        <v>0.1161016025891017</v>
      </c>
    </row>
    <row r="25" spans="2:8" ht="12" customHeight="1" x14ac:dyDescent="0.3">
      <c r="B25" s="250"/>
      <c r="C25" s="250"/>
      <c r="D25" s="84" t="s">
        <v>599</v>
      </c>
      <c r="E25" s="85">
        <v>2.8080946871800005</v>
      </c>
      <c r="F25" s="85">
        <v>0.81786784214000052</v>
      </c>
      <c r="G25" s="85">
        <v>1.8721772008400002</v>
      </c>
      <c r="H25" s="86">
        <v>0.11657921683806965</v>
      </c>
    </row>
    <row r="26" spans="2:8" ht="12" customHeight="1" x14ac:dyDescent="0.3">
      <c r="B26" s="249" t="s">
        <v>737</v>
      </c>
      <c r="C26" s="249" t="s">
        <v>738</v>
      </c>
      <c r="D26" s="81" t="s">
        <v>572</v>
      </c>
      <c r="E26" s="82">
        <v>37.984526565780001</v>
      </c>
      <c r="F26" s="82">
        <v>0.12232502977999998</v>
      </c>
      <c r="G26" s="82">
        <v>1.7691164893099975</v>
      </c>
      <c r="H26" s="83">
        <v>0.40518991016363376</v>
      </c>
    </row>
    <row r="27" spans="2:8" ht="12" customHeight="1" x14ac:dyDescent="0.3">
      <c r="B27" s="249"/>
      <c r="C27" s="249"/>
      <c r="D27" s="84" t="s">
        <v>575</v>
      </c>
      <c r="E27" s="85">
        <v>38.32177328625</v>
      </c>
      <c r="F27" s="85">
        <v>0.13001201495000003</v>
      </c>
      <c r="G27" s="85">
        <v>1.8136037289099998</v>
      </c>
      <c r="H27" s="86">
        <v>0.40762928200079079</v>
      </c>
    </row>
    <row r="28" spans="2:8" ht="12" customHeight="1" x14ac:dyDescent="0.3">
      <c r="B28" s="249"/>
      <c r="C28" s="249"/>
      <c r="D28" s="81" t="s">
        <v>578</v>
      </c>
      <c r="E28" s="82">
        <v>38.995244133709967</v>
      </c>
      <c r="F28" s="82">
        <v>8.3113936870000016E-2</v>
      </c>
      <c r="G28" s="82">
        <v>2.4669971681299976</v>
      </c>
      <c r="H28" s="83">
        <v>0.41709813760242664</v>
      </c>
    </row>
    <row r="29" spans="2:8" ht="12" customHeight="1" x14ac:dyDescent="0.3">
      <c r="B29" s="249"/>
      <c r="C29" s="249"/>
      <c r="D29" s="84" t="s">
        <v>581</v>
      </c>
      <c r="E29" s="85">
        <v>39.198287419839978</v>
      </c>
      <c r="F29" s="85">
        <v>0.10572832640999999</v>
      </c>
      <c r="G29" s="85">
        <v>2.263001834949999</v>
      </c>
      <c r="H29" s="86">
        <v>0.40572332115013221</v>
      </c>
    </row>
    <row r="30" spans="2:8" x14ac:dyDescent="0.3">
      <c r="B30" s="250"/>
      <c r="C30" s="250"/>
      <c r="D30" s="81" t="s">
        <v>584</v>
      </c>
      <c r="E30" s="82">
        <v>39.60920677035007</v>
      </c>
      <c r="F30" s="82">
        <v>0.10937055027999994</v>
      </c>
      <c r="G30" s="82">
        <v>2.0844939917399996</v>
      </c>
      <c r="H30" s="83">
        <v>0.39905699927834443</v>
      </c>
    </row>
    <row r="31" spans="2:8" ht="12" customHeight="1" x14ac:dyDescent="0.3">
      <c r="B31" s="250"/>
      <c r="C31" s="250"/>
      <c r="D31" s="84" t="s">
        <v>587</v>
      </c>
      <c r="E31" s="85">
        <v>38.76920688030998</v>
      </c>
      <c r="F31" s="85">
        <v>0.10988658202</v>
      </c>
      <c r="G31" s="85">
        <v>1.5527759263299994</v>
      </c>
      <c r="H31" s="86">
        <v>0.37852198325049058</v>
      </c>
    </row>
    <row r="32" spans="2:8" ht="12" customHeight="1" x14ac:dyDescent="0.3">
      <c r="B32" s="250"/>
      <c r="C32" s="250"/>
      <c r="D32" s="81" t="s">
        <v>590</v>
      </c>
      <c r="E32" s="82">
        <v>37.642487199150025</v>
      </c>
      <c r="F32" s="82">
        <v>0.11804683146000002</v>
      </c>
      <c r="G32" s="82">
        <v>1.6620595380600012</v>
      </c>
      <c r="H32" s="83">
        <v>0.35853394557920321</v>
      </c>
    </row>
    <row r="33" spans="2:8" ht="12" customHeight="1" x14ac:dyDescent="0.3">
      <c r="B33" s="250"/>
      <c r="C33" s="250"/>
      <c r="D33" s="84" t="s">
        <v>593</v>
      </c>
      <c r="E33" s="85">
        <v>36.04947229584004</v>
      </c>
      <c r="F33" s="85">
        <v>0.13590533473999999</v>
      </c>
      <c r="G33" s="85">
        <v>1.82089186418</v>
      </c>
      <c r="H33" s="86">
        <v>0.33971803903065345</v>
      </c>
    </row>
    <row r="34" spans="2:8" ht="12" customHeight="1" x14ac:dyDescent="0.3">
      <c r="B34" s="250"/>
      <c r="C34" s="250"/>
      <c r="D34" s="81" t="s">
        <v>596</v>
      </c>
      <c r="E34" s="82">
        <v>35.663041961409988</v>
      </c>
      <c r="F34" s="82">
        <v>0.11764157202999996</v>
      </c>
      <c r="G34" s="82">
        <v>1.7946922709899993</v>
      </c>
      <c r="H34" s="83">
        <v>0.32973302602982496</v>
      </c>
    </row>
    <row r="35" spans="2:8" ht="12" customHeight="1" x14ac:dyDescent="0.3">
      <c r="B35" s="250"/>
      <c r="C35" s="250"/>
      <c r="D35" s="84" t="s">
        <v>599</v>
      </c>
      <c r="E35" s="85">
        <v>33.813671881729917</v>
      </c>
      <c r="F35" s="85">
        <v>0.10610021016999993</v>
      </c>
      <c r="G35" s="85">
        <v>1.5057920330799999</v>
      </c>
      <c r="H35" s="86">
        <v>0.32731424010139071</v>
      </c>
    </row>
  </sheetData>
  <mergeCells count="8">
    <mergeCell ref="B26:B35"/>
    <mergeCell ref="C26:C35"/>
    <mergeCell ref="B4:C5"/>
    <mergeCell ref="D4:D5"/>
    <mergeCell ref="B6:B15"/>
    <mergeCell ref="C6:C15"/>
    <mergeCell ref="B16:B25"/>
    <mergeCell ref="C16:C25"/>
  </mergeCell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17BBB8-F250-40EB-98C2-83F4DC2E9F82}">
  <dimension ref="B2:H29"/>
  <sheetViews>
    <sheetView zoomScaleNormal="100" workbookViewId="0">
      <selection activeCell="B2" sqref="B2"/>
    </sheetView>
  </sheetViews>
  <sheetFormatPr defaultColWidth="8" defaultRowHeight="12.75" x14ac:dyDescent="0.2"/>
  <cols>
    <col min="1" max="1" width="8" style="62"/>
    <col min="2" max="2" width="22" style="62" customWidth="1"/>
    <col min="3" max="3" width="10.625" style="62" bestFit="1" customWidth="1"/>
    <col min="4" max="8" width="11.125" style="62" customWidth="1"/>
    <col min="9" max="16384" width="8" style="62"/>
  </cols>
  <sheetData>
    <row r="2" spans="2:8" x14ac:dyDescent="0.2">
      <c r="B2" s="62" t="s">
        <v>739</v>
      </c>
      <c r="C2" s="80"/>
    </row>
    <row r="3" spans="2:8" x14ac:dyDescent="0.2">
      <c r="B3" s="62" t="s">
        <v>740</v>
      </c>
      <c r="C3" s="80"/>
    </row>
    <row r="4" spans="2:8" ht="38.25" x14ac:dyDescent="0.2">
      <c r="B4" s="251"/>
      <c r="C4" s="252"/>
      <c r="D4" s="253"/>
      <c r="E4" s="73" t="s">
        <v>741</v>
      </c>
      <c r="F4" s="73" t="s">
        <v>742</v>
      </c>
      <c r="G4" s="73" t="s">
        <v>743</v>
      </c>
      <c r="H4" s="73" t="s">
        <v>744</v>
      </c>
    </row>
    <row r="5" spans="2:8" ht="25.5" x14ac:dyDescent="0.2">
      <c r="B5" s="252"/>
      <c r="C5" s="252"/>
      <c r="D5" s="254"/>
      <c r="E5" s="73" t="s">
        <v>745</v>
      </c>
      <c r="F5" s="73" t="s">
        <v>746</v>
      </c>
      <c r="G5" s="73" t="s">
        <v>747</v>
      </c>
      <c r="H5" s="73" t="s">
        <v>748</v>
      </c>
    </row>
    <row r="6" spans="2:8" ht="12" customHeight="1" x14ac:dyDescent="0.2">
      <c r="B6" s="249" t="s">
        <v>733</v>
      </c>
      <c r="C6" s="249" t="s">
        <v>734</v>
      </c>
      <c r="D6" s="81" t="s">
        <v>557</v>
      </c>
      <c r="E6" s="82">
        <v>6.954708061889999</v>
      </c>
      <c r="F6" s="82">
        <v>-4.2889297113200007</v>
      </c>
      <c r="G6" s="82">
        <v>-2.16653654479</v>
      </c>
      <c r="H6" s="82">
        <v>0.49924180577999833</v>
      </c>
    </row>
    <row r="7" spans="2:8" ht="12" customHeight="1" x14ac:dyDescent="0.2">
      <c r="B7" s="250"/>
      <c r="C7" s="250"/>
      <c r="D7" s="84" t="s">
        <v>563</v>
      </c>
      <c r="E7" s="85">
        <v>6.9729381539000013</v>
      </c>
      <c r="F7" s="85">
        <v>-4.2131700412599988</v>
      </c>
      <c r="G7" s="85">
        <v>-2.1279376506999994</v>
      </c>
      <c r="H7" s="85">
        <v>0.63183046194000303</v>
      </c>
    </row>
    <row r="8" spans="2:8" ht="12" customHeight="1" x14ac:dyDescent="0.2">
      <c r="B8" s="250"/>
      <c r="C8" s="250"/>
      <c r="D8" s="81" t="s">
        <v>569</v>
      </c>
      <c r="E8" s="82">
        <v>7.1783720019400006</v>
      </c>
      <c r="F8" s="82">
        <v>-4.4014022779700017</v>
      </c>
      <c r="G8" s="82">
        <v>-2.1066584924600003</v>
      </c>
      <c r="H8" s="82">
        <v>0.67031123150999861</v>
      </c>
    </row>
    <row r="9" spans="2:8" ht="12" customHeight="1" x14ac:dyDescent="0.2">
      <c r="B9" s="250"/>
      <c r="C9" s="250"/>
      <c r="D9" s="84" t="s">
        <v>575</v>
      </c>
      <c r="E9" s="85">
        <v>7.3211750441100021</v>
      </c>
      <c r="F9" s="85">
        <v>-4.3770117256299983</v>
      </c>
      <c r="G9" s="85">
        <v>-2.3147197591099991</v>
      </c>
      <c r="H9" s="85">
        <v>0.62944355937000473</v>
      </c>
    </row>
    <row r="10" spans="2:8" ht="12" customHeight="1" x14ac:dyDescent="0.2">
      <c r="B10" s="250"/>
      <c r="C10" s="250"/>
      <c r="D10" s="81" t="s">
        <v>581</v>
      </c>
      <c r="E10" s="82">
        <v>7.3159589642800018</v>
      </c>
      <c r="F10" s="82">
        <v>-4.2387094720299991</v>
      </c>
      <c r="G10" s="82">
        <v>-2.2433205253100001</v>
      </c>
      <c r="H10" s="82">
        <v>0.83392896694000251</v>
      </c>
    </row>
    <row r="11" spans="2:8" ht="12" customHeight="1" x14ac:dyDescent="0.2">
      <c r="B11" s="250"/>
      <c r="C11" s="250"/>
      <c r="D11" s="84" t="s">
        <v>587</v>
      </c>
      <c r="E11" s="85">
        <v>7.4654725114399998</v>
      </c>
      <c r="F11" s="85">
        <v>-4.9774617008000011</v>
      </c>
      <c r="G11" s="85">
        <v>-2.3395516141299999</v>
      </c>
      <c r="H11" s="85">
        <v>0.14845919650999884</v>
      </c>
    </row>
    <row r="12" spans="2:8" ht="12" customHeight="1" x14ac:dyDescent="0.2">
      <c r="B12" s="250"/>
      <c r="C12" s="250"/>
      <c r="D12" s="81" t="s">
        <v>593</v>
      </c>
      <c r="E12" s="82">
        <v>8.022029537269999</v>
      </c>
      <c r="F12" s="82">
        <v>-5.4911242821299986</v>
      </c>
      <c r="G12" s="82">
        <v>-2.3893022045699999</v>
      </c>
      <c r="H12" s="82">
        <v>0.14160305057000055</v>
      </c>
    </row>
    <row r="13" spans="2:8" ht="12" customHeight="1" x14ac:dyDescent="0.2">
      <c r="B13" s="250"/>
      <c r="C13" s="250"/>
      <c r="D13" s="84" t="s">
        <v>599</v>
      </c>
      <c r="E13" s="85">
        <v>8.2094466848099987</v>
      </c>
      <c r="F13" s="85">
        <v>-5.1001818453500007</v>
      </c>
      <c r="G13" s="85">
        <v>-2.6360070261699997</v>
      </c>
      <c r="H13" s="85">
        <v>0.47325781328999827</v>
      </c>
    </row>
    <row r="14" spans="2:8" ht="12" customHeight="1" x14ac:dyDescent="0.2">
      <c r="B14" s="249" t="s">
        <v>735</v>
      </c>
      <c r="C14" s="249" t="s">
        <v>736</v>
      </c>
      <c r="D14" s="81" t="s">
        <v>557</v>
      </c>
      <c r="E14" s="82">
        <v>4.1071514743400002</v>
      </c>
      <c r="F14" s="82">
        <v>-6.3797439318399993</v>
      </c>
      <c r="G14" s="82">
        <v>-0.64039495589999995</v>
      </c>
      <c r="H14" s="82">
        <v>-2.9129874133999989</v>
      </c>
    </row>
    <row r="15" spans="2:8" ht="12" customHeight="1" x14ac:dyDescent="0.2">
      <c r="B15" s="250"/>
      <c r="C15" s="250"/>
      <c r="D15" s="84" t="s">
        <v>563</v>
      </c>
      <c r="E15" s="85">
        <v>3.3679408990899997</v>
      </c>
      <c r="F15" s="85">
        <v>-6.3434621928900006</v>
      </c>
      <c r="G15" s="85">
        <v>-0.62460034134000009</v>
      </c>
      <c r="H15" s="85">
        <v>-3.6001216351400007</v>
      </c>
    </row>
    <row r="16" spans="2:8" ht="12" customHeight="1" x14ac:dyDescent="0.2">
      <c r="B16" s="250"/>
      <c r="C16" s="250"/>
      <c r="D16" s="81" t="s">
        <v>569</v>
      </c>
      <c r="E16" s="82">
        <v>3.2298216268699997</v>
      </c>
      <c r="F16" s="82">
        <v>-5.0862691954399999</v>
      </c>
      <c r="G16" s="82">
        <v>-0.51517021077000003</v>
      </c>
      <c r="H16" s="82">
        <v>-2.3716177793400002</v>
      </c>
    </row>
    <row r="17" spans="2:8" ht="12" customHeight="1" x14ac:dyDescent="0.2">
      <c r="B17" s="250"/>
      <c r="C17" s="250"/>
      <c r="D17" s="84" t="s">
        <v>575</v>
      </c>
      <c r="E17" s="85">
        <v>3.2027304914199997</v>
      </c>
      <c r="F17" s="85">
        <v>-4.2016601984400008</v>
      </c>
      <c r="G17" s="85">
        <v>-0.57464274075999988</v>
      </c>
      <c r="H17" s="85">
        <v>-1.573572447780001</v>
      </c>
    </row>
    <row r="18" spans="2:8" ht="12" customHeight="1" x14ac:dyDescent="0.2">
      <c r="B18" s="250"/>
      <c r="C18" s="250"/>
      <c r="D18" s="81" t="s">
        <v>581</v>
      </c>
      <c r="E18" s="82">
        <v>2.66982890321</v>
      </c>
      <c r="F18" s="82">
        <v>-4.3961776597300002</v>
      </c>
      <c r="G18" s="82">
        <v>-0.49340837231000001</v>
      </c>
      <c r="H18" s="82">
        <v>-2.2197571288300004</v>
      </c>
    </row>
    <row r="19" spans="2:8" ht="12" customHeight="1" x14ac:dyDescent="0.2">
      <c r="B19" s="250"/>
      <c r="C19" s="250"/>
      <c r="D19" s="84" t="s">
        <v>587</v>
      </c>
      <c r="E19" s="85">
        <v>2.9107836785399996</v>
      </c>
      <c r="F19" s="85">
        <v>-3.3716024731500003</v>
      </c>
      <c r="G19" s="85">
        <v>-0.50943011410999994</v>
      </c>
      <c r="H19" s="85">
        <v>-0.97024890872000058</v>
      </c>
    </row>
    <row r="20" spans="2:8" ht="12" customHeight="1" x14ac:dyDescent="0.2">
      <c r="B20" s="250"/>
      <c r="C20" s="250"/>
      <c r="D20" s="81" t="s">
        <v>593</v>
      </c>
      <c r="E20" s="82">
        <v>2.8368354937000002</v>
      </c>
      <c r="F20" s="82">
        <v>-3.6591058083600001</v>
      </c>
      <c r="G20" s="82">
        <v>-0.40061039192999998</v>
      </c>
      <c r="H20" s="82">
        <v>-1.2228807065899998</v>
      </c>
    </row>
    <row r="21" spans="2:8" ht="12" customHeight="1" x14ac:dyDescent="0.2">
      <c r="B21" s="250"/>
      <c r="C21" s="250"/>
      <c r="D21" s="84" t="s">
        <v>599</v>
      </c>
      <c r="E21" s="85">
        <v>2.5717880213400002</v>
      </c>
      <c r="F21" s="85">
        <v>-4.02283436988</v>
      </c>
      <c r="G21" s="85">
        <v>-0.40898752473999994</v>
      </c>
      <c r="H21" s="85">
        <v>-1.8600338732799997</v>
      </c>
    </row>
    <row r="22" spans="2:8" ht="12" customHeight="1" x14ac:dyDescent="0.2">
      <c r="B22" s="249" t="s">
        <v>737</v>
      </c>
      <c r="C22" s="249" t="s">
        <v>738</v>
      </c>
      <c r="D22" s="81" t="s">
        <v>557</v>
      </c>
      <c r="E22" s="82">
        <v>15.517257884319999</v>
      </c>
      <c r="F22" s="82">
        <v>-8.4104199167200004</v>
      </c>
      <c r="G22" s="82">
        <v>-5.91171692105</v>
      </c>
      <c r="H22" s="82">
        <v>1.1951210465499988</v>
      </c>
    </row>
    <row r="23" spans="2:8" ht="12" customHeight="1" x14ac:dyDescent="0.2">
      <c r="B23" s="250"/>
      <c r="C23" s="250"/>
      <c r="D23" s="84" t="s">
        <v>563</v>
      </c>
      <c r="E23" s="85">
        <v>16.349867102569998</v>
      </c>
      <c r="F23" s="85">
        <v>-8.6402919583200006</v>
      </c>
      <c r="G23" s="85">
        <v>-6.3758558012899984</v>
      </c>
      <c r="H23" s="85">
        <v>1.3337193429599994</v>
      </c>
    </row>
    <row r="24" spans="2:8" ht="12" customHeight="1" x14ac:dyDescent="0.2">
      <c r="B24" s="250"/>
      <c r="C24" s="250"/>
      <c r="D24" s="81" t="s">
        <v>569</v>
      </c>
      <c r="E24" s="82">
        <v>16.473414632580003</v>
      </c>
      <c r="F24" s="82">
        <v>-8.9579273419700005</v>
      </c>
      <c r="G24" s="82">
        <v>-6.3633250059000002</v>
      </c>
      <c r="H24" s="82">
        <v>1.1521622847100019</v>
      </c>
    </row>
    <row r="25" spans="2:8" ht="12" customHeight="1" x14ac:dyDescent="0.2">
      <c r="B25" s="250"/>
      <c r="C25" s="250"/>
      <c r="D25" s="84" t="s">
        <v>575</v>
      </c>
      <c r="E25" s="85">
        <v>17.121949205609994</v>
      </c>
      <c r="F25" s="85">
        <v>-9.0165759180699983</v>
      </c>
      <c r="G25" s="85">
        <v>-6.7146893745800007</v>
      </c>
      <c r="H25" s="85">
        <v>1.3906839129599948</v>
      </c>
    </row>
    <row r="26" spans="2:8" ht="12" customHeight="1" x14ac:dyDescent="0.2">
      <c r="B26" s="250"/>
      <c r="C26" s="250"/>
      <c r="D26" s="81" t="s">
        <v>581</v>
      </c>
      <c r="E26" s="82">
        <v>17.06578524551</v>
      </c>
      <c r="F26" s="82">
        <v>-8.9022446735800003</v>
      </c>
      <c r="G26" s="82">
        <v>-6.56408770093</v>
      </c>
      <c r="H26" s="82">
        <v>1.5994528709999996</v>
      </c>
    </row>
    <row r="27" spans="2:8" ht="12" customHeight="1" x14ac:dyDescent="0.2">
      <c r="B27" s="250"/>
      <c r="C27" s="250"/>
      <c r="D27" s="84" t="s">
        <v>587</v>
      </c>
      <c r="E27" s="85">
        <v>17.293704975530005</v>
      </c>
      <c r="F27" s="85">
        <v>-9.4624802054299977</v>
      </c>
      <c r="G27" s="85">
        <v>-6.8397056750299994</v>
      </c>
      <c r="H27" s="85">
        <v>0.99151909507000813</v>
      </c>
    </row>
    <row r="28" spans="2:8" ht="12" customHeight="1" x14ac:dyDescent="0.2">
      <c r="B28" s="250"/>
      <c r="C28" s="250"/>
      <c r="D28" s="81" t="s">
        <v>593</v>
      </c>
      <c r="E28" s="82">
        <v>17.296903278840002</v>
      </c>
      <c r="F28" s="82">
        <v>-9.1209632269399989</v>
      </c>
      <c r="G28" s="82">
        <v>-6.6816141717600006</v>
      </c>
      <c r="H28" s="82">
        <v>1.4943258801400026</v>
      </c>
    </row>
    <row r="29" spans="2:8" ht="12" customHeight="1" x14ac:dyDescent="0.2">
      <c r="B29" s="250"/>
      <c r="C29" s="250"/>
      <c r="D29" s="84" t="s">
        <v>599</v>
      </c>
      <c r="E29" s="85">
        <v>18.357682586649997</v>
      </c>
      <c r="F29" s="85">
        <v>-9.5954960126899991</v>
      </c>
      <c r="G29" s="85">
        <v>-7.4212040620699993</v>
      </c>
      <c r="H29" s="85">
        <v>1.3409825118899983</v>
      </c>
    </row>
  </sheetData>
  <mergeCells count="8">
    <mergeCell ref="B22:B29"/>
    <mergeCell ref="C22:C29"/>
    <mergeCell ref="B4:C5"/>
    <mergeCell ref="D4:D5"/>
    <mergeCell ref="B6:B13"/>
    <mergeCell ref="C6:C13"/>
    <mergeCell ref="B14:B21"/>
    <mergeCell ref="C14:C21"/>
  </mergeCells>
  <pageMargins left="0.75" right="0.75" top="1" bottom="1" header="0.5" footer="0.5"/>
  <pageSetup paperSize="9" orientation="portrait" r:id="rId1"/>
  <headerFooter alignWithMargins="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F47636-B613-4D7C-8349-493505A5B983}">
  <dimension ref="B2:I51"/>
  <sheetViews>
    <sheetView workbookViewId="0">
      <selection activeCell="B2" sqref="B2"/>
    </sheetView>
  </sheetViews>
  <sheetFormatPr defaultColWidth="8" defaultRowHeight="12.75" x14ac:dyDescent="0.2"/>
  <cols>
    <col min="1" max="1" width="8" style="88"/>
    <col min="2" max="2" width="12" style="88" customWidth="1"/>
    <col min="3" max="3" width="13.375" style="88" customWidth="1"/>
    <col min="4" max="5" width="15.75" style="88" customWidth="1"/>
    <col min="6" max="6" width="13.875" style="88" customWidth="1"/>
    <col min="7" max="7" width="17.75" style="88" customWidth="1"/>
    <col min="8" max="8" width="15.625" style="88" customWidth="1"/>
    <col min="9" max="9" width="8" style="88"/>
    <col min="10" max="10" width="13.875" style="88" customWidth="1"/>
    <col min="11" max="11" width="20.875" style="88" customWidth="1"/>
    <col min="12" max="16384" width="8" style="88"/>
  </cols>
  <sheetData>
    <row r="2" spans="2:8" x14ac:dyDescent="0.2">
      <c r="B2" s="87" t="s">
        <v>749</v>
      </c>
    </row>
    <row r="3" spans="2:8" x14ac:dyDescent="0.2">
      <c r="B3" s="88" t="s">
        <v>750</v>
      </c>
    </row>
    <row r="4" spans="2:8" ht="36.75" customHeight="1" x14ac:dyDescent="0.2">
      <c r="B4" s="225"/>
      <c r="C4" s="89" t="s">
        <v>751</v>
      </c>
      <c r="D4" s="89" t="s">
        <v>752</v>
      </c>
      <c r="E4" s="89" t="s">
        <v>753</v>
      </c>
      <c r="F4" s="89" t="s">
        <v>754</v>
      </c>
      <c r="G4" s="89" t="s">
        <v>755</v>
      </c>
      <c r="H4" s="89" t="s">
        <v>756</v>
      </c>
    </row>
    <row r="5" spans="2:8" x14ac:dyDescent="0.2">
      <c r="B5" s="255"/>
      <c r="C5" s="89" t="s">
        <v>757</v>
      </c>
      <c r="D5" s="89" t="s">
        <v>758</v>
      </c>
      <c r="E5" s="89" t="s">
        <v>759</v>
      </c>
      <c r="F5" s="89" t="s">
        <v>760</v>
      </c>
      <c r="G5" s="89" t="s">
        <v>612</v>
      </c>
      <c r="H5" s="90" t="s">
        <v>761</v>
      </c>
    </row>
    <row r="6" spans="2:8" x14ac:dyDescent="0.2">
      <c r="B6" s="91" t="s">
        <v>494</v>
      </c>
      <c r="C6" s="92">
        <v>0.30801010674084994</v>
      </c>
      <c r="D6" s="92">
        <v>0.67323143319798284</v>
      </c>
      <c r="E6" s="92">
        <v>0.55135513954619131</v>
      </c>
      <c r="F6" s="92">
        <v>0.52833507341962727</v>
      </c>
      <c r="G6" s="92">
        <v>0.56620661707504338</v>
      </c>
      <c r="H6" s="92">
        <v>0.5435409398646075</v>
      </c>
    </row>
    <row r="7" spans="2:8" x14ac:dyDescent="0.2">
      <c r="B7" s="93" t="s">
        <v>497</v>
      </c>
      <c r="C7" s="94">
        <v>0.31389810823572295</v>
      </c>
      <c r="D7" s="94">
        <v>0.6784916916239857</v>
      </c>
      <c r="E7" s="94">
        <v>0.53237862626464616</v>
      </c>
      <c r="F7" s="94">
        <v>0.54244524822223184</v>
      </c>
      <c r="G7" s="94">
        <v>0.57044254781843917</v>
      </c>
      <c r="H7" s="94">
        <v>0.54367297818740989</v>
      </c>
    </row>
    <row r="8" spans="2:8" x14ac:dyDescent="0.2">
      <c r="B8" s="91" t="s">
        <v>500</v>
      </c>
      <c r="C8" s="92">
        <v>0.32899209782866512</v>
      </c>
      <c r="D8" s="92">
        <v>0.70962844094714017</v>
      </c>
      <c r="E8" s="92">
        <v>0.56457236935938426</v>
      </c>
      <c r="F8" s="92">
        <v>0.48737781045916129</v>
      </c>
      <c r="G8" s="92">
        <v>0.58857785597615331</v>
      </c>
      <c r="H8" s="92">
        <v>0.54569870224101547</v>
      </c>
    </row>
    <row r="9" spans="2:8" x14ac:dyDescent="0.2">
      <c r="B9" s="93" t="s">
        <v>503</v>
      </c>
      <c r="C9" s="94">
        <v>0.33633847482680795</v>
      </c>
      <c r="D9" s="94">
        <v>0.67796179888003505</v>
      </c>
      <c r="E9" s="94">
        <v>0.5764517039380983</v>
      </c>
      <c r="F9" s="94">
        <v>0.47830507134049532</v>
      </c>
      <c r="G9" s="94">
        <v>0.56867641580267525</v>
      </c>
      <c r="H9" s="94">
        <v>0.54781761321525124</v>
      </c>
    </row>
    <row r="10" spans="2:8" x14ac:dyDescent="0.2">
      <c r="B10" s="91" t="s">
        <v>506</v>
      </c>
      <c r="C10" s="92">
        <v>0.32960170120699889</v>
      </c>
      <c r="D10" s="92">
        <v>0.64518185760168678</v>
      </c>
      <c r="E10" s="92">
        <v>0.57117282037584338</v>
      </c>
      <c r="F10" s="92">
        <v>0.4887859704595684</v>
      </c>
      <c r="G10" s="92">
        <v>0.55283560892662686</v>
      </c>
      <c r="H10" s="92">
        <v>0.54918218435084432</v>
      </c>
    </row>
    <row r="11" spans="2:8" x14ac:dyDescent="0.2">
      <c r="B11" s="93" t="s">
        <v>509</v>
      </c>
      <c r="C11" s="94">
        <v>0.33174005261331135</v>
      </c>
      <c r="D11" s="94">
        <v>0.61630005073796412</v>
      </c>
      <c r="E11" s="94">
        <v>0.56798035088452636</v>
      </c>
      <c r="F11" s="94">
        <v>0.52757676966777189</v>
      </c>
      <c r="G11" s="94">
        <v>0.54354042042223971</v>
      </c>
      <c r="H11" s="94">
        <v>0.55027865776282592</v>
      </c>
    </row>
    <row r="12" spans="2:8" x14ac:dyDescent="0.2">
      <c r="B12" s="91" t="s">
        <v>512</v>
      </c>
      <c r="C12" s="92">
        <v>0.33303498020321914</v>
      </c>
      <c r="D12" s="92">
        <v>0.6122832631499181</v>
      </c>
      <c r="E12" s="92">
        <v>0.57570550394976838</v>
      </c>
      <c r="F12" s="92">
        <v>0.53224361225156913</v>
      </c>
      <c r="G12" s="92">
        <v>0.54444468890458453</v>
      </c>
      <c r="H12" s="92">
        <v>0.5521501658875857</v>
      </c>
    </row>
    <row r="13" spans="2:8" x14ac:dyDescent="0.2">
      <c r="B13" s="93" t="s">
        <v>515</v>
      </c>
      <c r="C13" s="94">
        <v>0.33087395225672261</v>
      </c>
      <c r="D13" s="94">
        <v>0.62867346834896543</v>
      </c>
      <c r="E13" s="94">
        <v>0.59589987681309076</v>
      </c>
      <c r="F13" s="94">
        <v>0.54231767490517824</v>
      </c>
      <c r="G13" s="94">
        <v>0.56401512221644323</v>
      </c>
      <c r="H13" s="94">
        <v>0.55634218527719081</v>
      </c>
    </row>
    <row r="14" spans="2:8" x14ac:dyDescent="0.2">
      <c r="B14" s="91" t="s">
        <v>518</v>
      </c>
      <c r="C14" s="92">
        <v>0.33847207130146517</v>
      </c>
      <c r="D14" s="92">
        <v>0.62058191493808523</v>
      </c>
      <c r="E14" s="92">
        <v>0.56898098875721215</v>
      </c>
      <c r="F14" s="92">
        <v>0.54359999638706291</v>
      </c>
      <c r="G14" s="92">
        <v>0.5568420067168568</v>
      </c>
      <c r="H14" s="92">
        <v>0.55834021951633017</v>
      </c>
    </row>
    <row r="15" spans="2:8" x14ac:dyDescent="0.2">
      <c r="B15" s="93" t="s">
        <v>521</v>
      </c>
      <c r="C15" s="94">
        <v>0.34600418124581933</v>
      </c>
      <c r="D15" s="94">
        <v>0.63318527761486665</v>
      </c>
      <c r="E15" s="94">
        <v>0.5850317659305192</v>
      </c>
      <c r="F15" s="94">
        <v>0.54219300719513386</v>
      </c>
      <c r="G15" s="94">
        <v>0.56572496791358751</v>
      </c>
      <c r="H15" s="94">
        <v>0.56138213089993516</v>
      </c>
    </row>
    <row r="16" spans="2:8" x14ac:dyDescent="0.2">
      <c r="B16" s="91" t="s">
        <v>524</v>
      </c>
      <c r="C16" s="92">
        <v>0.33910103321071949</v>
      </c>
      <c r="D16" s="92">
        <v>0.62587282029125835</v>
      </c>
      <c r="E16" s="92">
        <v>0.60663873909313315</v>
      </c>
      <c r="F16" s="92">
        <v>0.58091893420770968</v>
      </c>
      <c r="G16" s="92">
        <v>0.5709011311426837</v>
      </c>
      <c r="H16" s="92">
        <v>0.56328410852235888</v>
      </c>
    </row>
    <row r="17" spans="2:8" x14ac:dyDescent="0.2">
      <c r="B17" s="93" t="s">
        <v>527</v>
      </c>
      <c r="C17" s="94">
        <v>0.35131840071435549</v>
      </c>
      <c r="D17" s="94">
        <v>0.65051023118777651</v>
      </c>
      <c r="E17" s="94">
        <v>0.60944632148161071</v>
      </c>
      <c r="F17" s="94">
        <v>0.61701783062643634</v>
      </c>
      <c r="G17" s="94">
        <v>0.58802055675726539</v>
      </c>
      <c r="H17" s="94">
        <v>0.56501899497271657</v>
      </c>
    </row>
    <row r="18" spans="2:8" x14ac:dyDescent="0.2">
      <c r="B18" s="91" t="s">
        <v>530</v>
      </c>
      <c r="C18" s="92">
        <v>0.34620727954372593</v>
      </c>
      <c r="D18" s="92">
        <v>0.63253816866025114</v>
      </c>
      <c r="E18" s="92">
        <v>0.60504385105001124</v>
      </c>
      <c r="F18" s="92">
        <v>0.62722526180547644</v>
      </c>
      <c r="G18" s="92">
        <v>0.57594544540811965</v>
      </c>
      <c r="H18" s="92">
        <v>0.56583056400047294</v>
      </c>
    </row>
    <row r="19" spans="2:8" x14ac:dyDescent="0.2">
      <c r="B19" s="93" t="s">
        <v>533</v>
      </c>
      <c r="C19" s="94">
        <v>0.35851277567406598</v>
      </c>
      <c r="D19" s="94">
        <v>0.6259078662400831</v>
      </c>
      <c r="E19" s="94">
        <v>0.62539216155478172</v>
      </c>
      <c r="F19" s="94">
        <v>0.6768909749264006</v>
      </c>
      <c r="G19" s="94">
        <v>0.58309260984017286</v>
      </c>
      <c r="H19" s="94">
        <v>0.56688473583561738</v>
      </c>
    </row>
    <row r="20" spans="2:8" x14ac:dyDescent="0.2">
      <c r="B20" s="91" t="s">
        <v>536</v>
      </c>
      <c r="C20" s="92">
        <v>0.36644732669720231</v>
      </c>
      <c r="D20" s="92">
        <v>0.62620507413257487</v>
      </c>
      <c r="E20" s="92">
        <v>0.65141623852685193</v>
      </c>
      <c r="F20" s="92">
        <v>0.67569294881776953</v>
      </c>
      <c r="G20" s="92">
        <v>0.58851399489409728</v>
      </c>
      <c r="H20" s="92">
        <v>0.5668794140787794</v>
      </c>
    </row>
    <row r="21" spans="2:8" x14ac:dyDescent="0.2">
      <c r="B21" s="93" t="s">
        <v>539</v>
      </c>
      <c r="C21" s="94">
        <v>0.36443511564243991</v>
      </c>
      <c r="D21" s="94">
        <v>0.64458484996229692</v>
      </c>
      <c r="E21" s="94">
        <v>0.63100212434498404</v>
      </c>
      <c r="F21" s="94">
        <v>0.61918900316795544</v>
      </c>
      <c r="G21" s="94">
        <v>0.58934938557159122</v>
      </c>
      <c r="H21" s="94">
        <v>0.56860216155952237</v>
      </c>
    </row>
    <row r="22" spans="2:8" x14ac:dyDescent="0.2">
      <c r="B22" s="91" t="s">
        <v>542</v>
      </c>
      <c r="C22" s="92">
        <v>0.35204390204445551</v>
      </c>
      <c r="D22" s="92">
        <v>0.63119532174611481</v>
      </c>
      <c r="E22" s="92">
        <v>0.61758507821234843</v>
      </c>
      <c r="F22" s="92">
        <v>0.6918621614894368</v>
      </c>
      <c r="G22" s="92">
        <v>0.57951563577403997</v>
      </c>
      <c r="H22" s="92">
        <v>0.57082549713014019</v>
      </c>
    </row>
    <row r="23" spans="2:8" x14ac:dyDescent="0.2">
      <c r="B23" s="93" t="s">
        <v>545</v>
      </c>
      <c r="C23" s="94">
        <v>0.35900417469946339</v>
      </c>
      <c r="D23" s="94">
        <v>0.60749545025262008</v>
      </c>
      <c r="E23" s="94">
        <v>0.60095458809202307</v>
      </c>
      <c r="F23" s="94">
        <v>0.64246512704068015</v>
      </c>
      <c r="G23" s="94">
        <v>0.56000701900781491</v>
      </c>
      <c r="H23" s="94">
        <v>0.57219771367893812</v>
      </c>
    </row>
    <row r="24" spans="2:8" x14ac:dyDescent="0.2">
      <c r="B24" s="91" t="s">
        <v>548</v>
      </c>
      <c r="C24" s="92">
        <v>0.39221488565910068</v>
      </c>
      <c r="D24" s="92">
        <v>0.62088962732630637</v>
      </c>
      <c r="E24" s="92">
        <v>0.62418764669749671</v>
      </c>
      <c r="F24" s="92">
        <v>0.55620585092434138</v>
      </c>
      <c r="G24" s="92">
        <v>0.57249951705040569</v>
      </c>
      <c r="H24" s="92">
        <v>0.57453561602442316</v>
      </c>
    </row>
    <row r="25" spans="2:8" x14ac:dyDescent="0.2">
      <c r="B25" s="93" t="s">
        <v>551</v>
      </c>
      <c r="C25" s="94">
        <v>0.38843049745859581</v>
      </c>
      <c r="D25" s="94">
        <v>0.57851218702020391</v>
      </c>
      <c r="E25" s="94">
        <v>0.604112365358766</v>
      </c>
      <c r="F25" s="94">
        <v>0.54453121318247721</v>
      </c>
      <c r="G25" s="94">
        <v>0.54412084459041554</v>
      </c>
      <c r="H25" s="94">
        <v>0.57287775955558751</v>
      </c>
    </row>
    <row r="26" spans="2:8" x14ac:dyDescent="0.2">
      <c r="B26" s="91" t="s">
        <v>554</v>
      </c>
      <c r="C26" s="92">
        <v>0.38271380959748491</v>
      </c>
      <c r="D26" s="92">
        <v>0.57361482546838261</v>
      </c>
      <c r="E26" s="92">
        <v>0.57414154285304375</v>
      </c>
      <c r="F26" s="92">
        <v>0.55736620687377314</v>
      </c>
      <c r="G26" s="92">
        <v>0.53988078690260932</v>
      </c>
      <c r="H26" s="92">
        <v>0.57146432457106688</v>
      </c>
    </row>
    <row r="27" spans="2:8" x14ac:dyDescent="0.2">
      <c r="B27" s="93" t="s">
        <v>557</v>
      </c>
      <c r="C27" s="94">
        <v>0.39880552055162199</v>
      </c>
      <c r="D27" s="94">
        <v>0.59199150326464645</v>
      </c>
      <c r="E27" s="94">
        <v>0.58573236734020118</v>
      </c>
      <c r="F27" s="94">
        <v>0.57406581759183728</v>
      </c>
      <c r="G27" s="94">
        <v>0.56003978173856883</v>
      </c>
      <c r="H27" s="94">
        <v>0.57099055905648199</v>
      </c>
    </row>
    <row r="28" spans="2:8" x14ac:dyDescent="0.2">
      <c r="B28" s="91" t="s">
        <v>560</v>
      </c>
      <c r="C28" s="92">
        <v>0.39670952697942469</v>
      </c>
      <c r="D28" s="92">
        <v>0.59070635316749898</v>
      </c>
      <c r="E28" s="92">
        <v>0.59610877802756079</v>
      </c>
      <c r="F28" s="92">
        <v>0.58435054027277555</v>
      </c>
      <c r="G28" s="92">
        <v>0.5596111815003757</v>
      </c>
      <c r="H28" s="92">
        <v>0.57004972991962299</v>
      </c>
    </row>
    <row r="29" spans="2:8" x14ac:dyDescent="0.2">
      <c r="B29" s="93" t="s">
        <v>563</v>
      </c>
      <c r="C29" s="94">
        <v>0.40924475653294706</v>
      </c>
      <c r="D29" s="94">
        <v>0.61962693879409714</v>
      </c>
      <c r="E29" s="94">
        <v>0.6124907755152198</v>
      </c>
      <c r="F29" s="94">
        <v>0.61273781582343323</v>
      </c>
      <c r="G29" s="94">
        <v>0.5861906381335541</v>
      </c>
      <c r="H29" s="94">
        <v>0.56989723670098036</v>
      </c>
    </row>
    <row r="30" spans="2:8" x14ac:dyDescent="0.2">
      <c r="B30" s="91" t="s">
        <v>566</v>
      </c>
      <c r="C30" s="92">
        <v>0.40624504585021243</v>
      </c>
      <c r="D30" s="92">
        <v>0.62365708547043952</v>
      </c>
      <c r="E30" s="92">
        <v>0.61906553530890207</v>
      </c>
      <c r="F30" s="92">
        <v>0.57030744923228183</v>
      </c>
      <c r="G30" s="92">
        <v>0.58846226227362819</v>
      </c>
      <c r="H30" s="92">
        <v>0.5709403047731062</v>
      </c>
    </row>
    <row r="31" spans="2:8" x14ac:dyDescent="0.2">
      <c r="B31" s="93" t="s">
        <v>569</v>
      </c>
      <c r="C31" s="94">
        <v>0.40600690403500511</v>
      </c>
      <c r="D31" s="94">
        <v>0.66912201729157983</v>
      </c>
      <c r="E31" s="94">
        <v>0.63939863918534878</v>
      </c>
      <c r="F31" s="94">
        <v>0.57551121312986164</v>
      </c>
      <c r="G31" s="94">
        <v>0.62273826442210645</v>
      </c>
      <c r="H31" s="94">
        <v>0.57424410932160075</v>
      </c>
    </row>
    <row r="32" spans="2:8" x14ac:dyDescent="0.2">
      <c r="B32" s="91" t="s">
        <v>572</v>
      </c>
      <c r="C32" s="92">
        <v>0.39930752917892154</v>
      </c>
      <c r="D32" s="92">
        <v>0.68869488446581462</v>
      </c>
      <c r="E32" s="92">
        <v>0.6628327276950019</v>
      </c>
      <c r="F32" s="92">
        <v>0.5617493733794735</v>
      </c>
      <c r="G32" s="92">
        <v>0.64179805055000583</v>
      </c>
      <c r="H32" s="92">
        <v>0.57868444729292634</v>
      </c>
    </row>
    <row r="33" spans="2:9" x14ac:dyDescent="0.2">
      <c r="B33" s="93" t="s">
        <v>575</v>
      </c>
      <c r="C33" s="94">
        <v>0.3398057538200307</v>
      </c>
      <c r="D33" s="94">
        <v>0.65895247009291535</v>
      </c>
      <c r="E33" s="94">
        <v>0.62816309347782739</v>
      </c>
      <c r="F33" s="94">
        <v>0.57602771015952092</v>
      </c>
      <c r="G33" s="94">
        <v>0.60669297729283633</v>
      </c>
      <c r="H33" s="94">
        <v>0.58012974660303007</v>
      </c>
    </row>
    <row r="34" spans="2:9" x14ac:dyDescent="0.2">
      <c r="B34" s="91" t="s">
        <v>578</v>
      </c>
      <c r="C34" s="92">
        <v>0.42311328084848648</v>
      </c>
      <c r="D34" s="92">
        <v>0.65162400021605948</v>
      </c>
      <c r="E34" s="92">
        <v>0.6505029758062405</v>
      </c>
      <c r="F34" s="92">
        <v>0.60811774327147072</v>
      </c>
      <c r="G34" s="92">
        <v>0.62281760580966461</v>
      </c>
      <c r="H34" s="92">
        <v>0.58373824410599884</v>
      </c>
    </row>
    <row r="35" spans="2:9" x14ac:dyDescent="0.2">
      <c r="B35" s="93" t="s">
        <v>581</v>
      </c>
      <c r="C35" s="94">
        <v>0.42382650258920174</v>
      </c>
      <c r="D35" s="94">
        <v>0.59648441650885309</v>
      </c>
      <c r="E35" s="94">
        <v>0.61820368359782818</v>
      </c>
      <c r="F35" s="94">
        <v>0.59773034185870755</v>
      </c>
      <c r="G35" s="94">
        <v>0.57375936389381199</v>
      </c>
      <c r="H35" s="94">
        <v>0.58488427284649858</v>
      </c>
    </row>
    <row r="36" spans="2:9" x14ac:dyDescent="0.2">
      <c r="B36" s="91" t="s">
        <v>584</v>
      </c>
      <c r="C36" s="92">
        <v>0.43400846767169454</v>
      </c>
      <c r="D36" s="92">
        <v>0.54083147777664653</v>
      </c>
      <c r="E36" s="92">
        <v>0.5657653074194765</v>
      </c>
      <c r="F36" s="92">
        <v>0.55988756041420118</v>
      </c>
      <c r="G36" s="92">
        <v>0.52868271072282824</v>
      </c>
      <c r="H36" s="92">
        <v>0.5812328723192004</v>
      </c>
    </row>
    <row r="37" spans="2:9" x14ac:dyDescent="0.2">
      <c r="B37" s="93" t="s">
        <v>587</v>
      </c>
      <c r="C37" s="94">
        <v>0.39798975736917824</v>
      </c>
      <c r="D37" s="94">
        <v>0.50751063387619755</v>
      </c>
      <c r="E37" s="94">
        <v>0.5102231181376391</v>
      </c>
      <c r="F37" s="94">
        <v>0.4781341312841853</v>
      </c>
      <c r="G37" s="94">
        <v>0.48982219869098859</v>
      </c>
      <c r="H37" s="94">
        <v>0.57670798516091482</v>
      </c>
    </row>
    <row r="38" spans="2:9" x14ac:dyDescent="0.2">
      <c r="B38" s="91" t="s">
        <v>590</v>
      </c>
      <c r="C38" s="92">
        <v>0.3831217880049726</v>
      </c>
      <c r="D38" s="92">
        <v>0.503367346113199</v>
      </c>
      <c r="E38" s="92">
        <v>0.4941046178322176</v>
      </c>
      <c r="F38" s="92">
        <v>0.48937544806445588</v>
      </c>
      <c r="G38" s="92">
        <v>0.48227492927328852</v>
      </c>
      <c r="H38" s="92">
        <v>0.57190749702513821</v>
      </c>
    </row>
    <row r="39" spans="2:9" x14ac:dyDescent="0.2">
      <c r="B39" s="93" t="s">
        <v>593</v>
      </c>
      <c r="C39" s="94">
        <v>0.36336088135618932</v>
      </c>
      <c r="D39" s="94">
        <v>0.47155502064282007</v>
      </c>
      <c r="E39" s="94">
        <v>0.47853036520929965</v>
      </c>
      <c r="F39" s="94">
        <v>0.42542786852012388</v>
      </c>
      <c r="G39" s="94">
        <v>0.45103438549294583</v>
      </c>
      <c r="H39" s="94">
        <v>0.56282371400466946</v>
      </c>
    </row>
    <row r="40" spans="2:9" x14ac:dyDescent="0.2">
      <c r="B40" s="95">
        <v>44440</v>
      </c>
      <c r="C40" s="92">
        <v>0.34823504693057916</v>
      </c>
      <c r="D40" s="92">
        <v>0.46030229906768139</v>
      </c>
      <c r="E40" s="92">
        <v>0.49246426385795022</v>
      </c>
      <c r="F40" s="92">
        <v>0.42516789719335935</v>
      </c>
      <c r="G40" s="92">
        <v>0.44100256508930813</v>
      </c>
      <c r="H40" s="92">
        <v>0.5529396626370805</v>
      </c>
    </row>
    <row r="41" spans="2:9" x14ac:dyDescent="0.2">
      <c r="B41" s="96">
        <v>44531</v>
      </c>
      <c r="C41" s="94">
        <v>0.3241016573559764</v>
      </c>
      <c r="D41" s="94">
        <v>0.46216413500683179</v>
      </c>
      <c r="E41" s="94">
        <v>0.49611132771175209</v>
      </c>
      <c r="F41" s="94">
        <v>0.47237863277598952</v>
      </c>
      <c r="G41" s="94">
        <v>0.43390826344773031</v>
      </c>
      <c r="H41" s="94">
        <v>0.54024946474659519</v>
      </c>
    </row>
    <row r="43" spans="2:9" x14ac:dyDescent="0.2">
      <c r="C43" s="97"/>
      <c r="D43" s="97"/>
      <c r="E43" s="97"/>
      <c r="F43" s="97"/>
      <c r="G43" s="97"/>
    </row>
    <row r="47" spans="2:9" ht="16.5" x14ac:dyDescent="0.3">
      <c r="I47" s="98"/>
    </row>
    <row r="48" spans="2:9" ht="16.5" x14ac:dyDescent="0.3">
      <c r="I48" s="98"/>
    </row>
    <row r="49" spans="9:9" ht="16.5" x14ac:dyDescent="0.3">
      <c r="I49" s="98"/>
    </row>
    <row r="50" spans="9:9" ht="16.5" x14ac:dyDescent="0.3">
      <c r="I50" s="98"/>
    </row>
    <row r="51" spans="9:9" ht="16.5" x14ac:dyDescent="0.3">
      <c r="I51" s="98"/>
    </row>
  </sheetData>
  <mergeCells count="1">
    <mergeCell ref="B4:B5"/>
  </mergeCells>
  <pageMargins left="0.75" right="0.75" top="1" bottom="1" header="0.5" footer="0.5"/>
  <pageSetup paperSize="9" orientation="portrait" r:id="rId1"/>
  <headerFooter alignWithMargins="0"/>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BB9FE7-4CDD-4AC8-93E4-06F4105B1E2D}">
  <dimension ref="B2:I51"/>
  <sheetViews>
    <sheetView workbookViewId="0">
      <selection activeCell="B2" sqref="B2"/>
    </sheetView>
  </sheetViews>
  <sheetFormatPr defaultColWidth="8" defaultRowHeight="12.75" x14ac:dyDescent="0.2"/>
  <cols>
    <col min="1" max="1" width="8" style="88"/>
    <col min="2" max="2" width="12" style="88" customWidth="1"/>
    <col min="3" max="3" width="13.375" style="88" customWidth="1"/>
    <col min="4" max="5" width="15.75" style="88" customWidth="1"/>
    <col min="6" max="6" width="13.875" style="88" customWidth="1"/>
    <col min="7" max="7" width="20.875" style="88" customWidth="1"/>
    <col min="8" max="8" width="14.875" style="88" customWidth="1"/>
    <col min="9" max="9" width="8" style="88"/>
    <col min="10" max="10" width="13.875" style="88" customWidth="1"/>
    <col min="11" max="11" width="20.875" style="88" customWidth="1"/>
    <col min="12" max="16384" width="8" style="88"/>
  </cols>
  <sheetData>
    <row r="2" spans="2:8" x14ac:dyDescent="0.2">
      <c r="B2" s="87" t="s">
        <v>762</v>
      </c>
    </row>
    <row r="3" spans="2:8" x14ac:dyDescent="0.2">
      <c r="B3" s="88" t="s">
        <v>763</v>
      </c>
    </row>
    <row r="4" spans="2:8" ht="29.25" customHeight="1" x14ac:dyDescent="0.2">
      <c r="B4" s="225"/>
      <c r="C4" s="89" t="s">
        <v>751</v>
      </c>
      <c r="D4" s="89" t="s">
        <v>752</v>
      </c>
      <c r="E4" s="89" t="s">
        <v>753</v>
      </c>
      <c r="F4" s="89" t="s">
        <v>754</v>
      </c>
      <c r="G4" s="89" t="s">
        <v>755</v>
      </c>
      <c r="H4" s="89" t="s">
        <v>756</v>
      </c>
    </row>
    <row r="5" spans="2:8" x14ac:dyDescent="0.2">
      <c r="B5" s="255"/>
      <c r="C5" s="89" t="s">
        <v>757</v>
      </c>
      <c r="D5" s="89" t="s">
        <v>758</v>
      </c>
      <c r="E5" s="89" t="s">
        <v>759</v>
      </c>
      <c r="F5" s="89" t="s">
        <v>760</v>
      </c>
      <c r="G5" s="89" t="s">
        <v>612</v>
      </c>
      <c r="H5" s="90" t="s">
        <v>761</v>
      </c>
    </row>
    <row r="6" spans="2:8" x14ac:dyDescent="0.2">
      <c r="B6" s="91" t="s">
        <v>494</v>
      </c>
      <c r="C6" s="92">
        <v>0.28923123152250313</v>
      </c>
      <c r="D6" s="92">
        <v>0.72207397296905917</v>
      </c>
      <c r="E6" s="92">
        <v>0.57733002477344009</v>
      </c>
      <c r="F6" s="92">
        <v>0.55036323779770979</v>
      </c>
      <c r="G6" s="92">
        <v>0.6057723580676404</v>
      </c>
      <c r="H6" s="92">
        <v>0.5330677633306421</v>
      </c>
    </row>
    <row r="7" spans="2:8" x14ac:dyDescent="0.2">
      <c r="B7" s="93" t="s">
        <v>497</v>
      </c>
      <c r="C7" s="94">
        <v>0.29259131268965216</v>
      </c>
      <c r="D7" s="94">
        <v>0.67881739619439352</v>
      </c>
      <c r="E7" s="94">
        <v>0.56669731279434921</v>
      </c>
      <c r="F7" s="94">
        <v>0.53289919965693444</v>
      </c>
      <c r="G7" s="94">
        <v>0.5791675275826994</v>
      </c>
      <c r="H7" s="94">
        <v>0.53798714468631181</v>
      </c>
    </row>
    <row r="8" spans="2:8" x14ac:dyDescent="0.2">
      <c r="B8" s="91" t="s">
        <v>500</v>
      </c>
      <c r="C8" s="92">
        <v>0.30551628355902416</v>
      </c>
      <c r="D8" s="92">
        <v>0.72030427256670426</v>
      </c>
      <c r="E8" s="92">
        <v>0.5129026844538872</v>
      </c>
      <c r="F8" s="92">
        <v>0.5952279898204984</v>
      </c>
      <c r="G8" s="92">
        <v>0.5995584325783756</v>
      </c>
      <c r="H8" s="92">
        <v>0.5462761147229217</v>
      </c>
    </row>
    <row r="9" spans="2:8" x14ac:dyDescent="0.2">
      <c r="B9" s="93" t="s">
        <v>503</v>
      </c>
      <c r="C9" s="94">
        <v>0.28641920261571074</v>
      </c>
      <c r="D9" s="94">
        <v>0.59452853107981496</v>
      </c>
      <c r="E9" s="94">
        <v>0.48585094233069193</v>
      </c>
      <c r="F9" s="94">
        <v>0.55641582721534433</v>
      </c>
      <c r="G9" s="94">
        <v>0.48631043575652533</v>
      </c>
      <c r="H9" s="94">
        <v>0.54558270303946177</v>
      </c>
    </row>
    <row r="10" spans="2:8" x14ac:dyDescent="0.2">
      <c r="B10" s="91" t="s">
        <v>506</v>
      </c>
      <c r="C10" s="92">
        <v>0.28577674770257777</v>
      </c>
      <c r="D10" s="92">
        <v>0.5537351267768007</v>
      </c>
      <c r="E10" s="92">
        <v>0.44589408806957659</v>
      </c>
      <c r="F10" s="92">
        <v>0.51237782415866484</v>
      </c>
      <c r="G10" s="92">
        <v>0.45886183545038467</v>
      </c>
      <c r="H10" s="92">
        <v>0.54520070268357623</v>
      </c>
    </row>
    <row r="11" spans="2:8" x14ac:dyDescent="0.2">
      <c r="B11" s="93" t="s">
        <v>509</v>
      </c>
      <c r="C11" s="94">
        <v>0.27816082164565564</v>
      </c>
      <c r="D11" s="94">
        <v>0.50033192388345893</v>
      </c>
      <c r="E11" s="94">
        <v>0.41555386231494956</v>
      </c>
      <c r="F11" s="94">
        <v>0.49902440429192191</v>
      </c>
      <c r="G11" s="94">
        <v>0.42964029410780669</v>
      </c>
      <c r="H11" s="94">
        <v>0.54096504396798173</v>
      </c>
    </row>
    <row r="12" spans="2:8" x14ac:dyDescent="0.2">
      <c r="B12" s="91" t="s">
        <v>512</v>
      </c>
      <c r="C12" s="92">
        <v>0.26455091493347466</v>
      </c>
      <c r="D12" s="92">
        <v>0.4836161103311713</v>
      </c>
      <c r="E12" s="92">
        <v>0.49659052078068694</v>
      </c>
      <c r="F12" s="92">
        <v>0.55748265601282154</v>
      </c>
      <c r="G12" s="92">
        <v>0.42869404173701331</v>
      </c>
      <c r="H12" s="92">
        <v>0.53427156910153162</v>
      </c>
    </row>
    <row r="13" spans="2:8" x14ac:dyDescent="0.2">
      <c r="B13" s="93" t="s">
        <v>515</v>
      </c>
      <c r="C13" s="94">
        <v>0.2428651823221564</v>
      </c>
      <c r="D13" s="94">
        <v>0.49341068573914765</v>
      </c>
      <c r="E13" s="94">
        <v>0.50552227776508252</v>
      </c>
      <c r="F13" s="94">
        <v>0.54064766875901071</v>
      </c>
      <c r="G13" s="94">
        <v>0.42948006286025669</v>
      </c>
      <c r="H13" s="94">
        <v>0.52762440182212955</v>
      </c>
    </row>
    <row r="14" spans="2:8" x14ac:dyDescent="0.2">
      <c r="B14" s="91" t="s">
        <v>518</v>
      </c>
      <c r="C14" s="92">
        <v>0.2406207024378669</v>
      </c>
      <c r="D14" s="92">
        <v>0.49833949223780477</v>
      </c>
      <c r="E14" s="92">
        <v>0.49209446029882592</v>
      </c>
      <c r="F14" s="92">
        <v>0.51513751751142289</v>
      </c>
      <c r="G14" s="92">
        <v>0.42505094460415588</v>
      </c>
      <c r="H14" s="92">
        <v>0.51956685351524012</v>
      </c>
    </row>
    <row r="15" spans="2:8" x14ac:dyDescent="0.2">
      <c r="B15" s="93" t="s">
        <v>521</v>
      </c>
      <c r="C15" s="94">
        <v>0.22515257559255764</v>
      </c>
      <c r="D15" s="94">
        <v>0.4928132266670045</v>
      </c>
      <c r="E15" s="94">
        <v>0.48103710345798995</v>
      </c>
      <c r="F15" s="94">
        <v>0.46038932239444547</v>
      </c>
      <c r="G15" s="94">
        <v>0.40803953638064427</v>
      </c>
      <c r="H15" s="94">
        <v>0.50837861204278068</v>
      </c>
    </row>
    <row r="16" spans="2:8" x14ac:dyDescent="0.2">
      <c r="B16" s="91" t="s">
        <v>524</v>
      </c>
      <c r="C16" s="92">
        <v>0.23821235692447007</v>
      </c>
      <c r="D16" s="92">
        <v>0.49121473188694648</v>
      </c>
      <c r="E16" s="92">
        <v>0.50561303152801007</v>
      </c>
      <c r="F16" s="92">
        <v>0.47449515625949074</v>
      </c>
      <c r="G16" s="92">
        <v>0.41898578546885884</v>
      </c>
      <c r="H16" s="92">
        <v>0.49342100434702818</v>
      </c>
    </row>
    <row r="17" spans="2:8" x14ac:dyDescent="0.2">
      <c r="B17" s="93" t="s">
        <v>527</v>
      </c>
      <c r="C17" s="94">
        <v>0.24546418349771348</v>
      </c>
      <c r="D17" s="94">
        <v>0.48411504806031674</v>
      </c>
      <c r="E17" s="94">
        <v>0.53469351057788694</v>
      </c>
      <c r="F17" s="94">
        <v>0.49611298049065394</v>
      </c>
      <c r="G17" s="94">
        <v>0.42213826730578136</v>
      </c>
      <c r="H17" s="94">
        <v>0.47430829349167847</v>
      </c>
    </row>
    <row r="18" spans="2:8" x14ac:dyDescent="0.2">
      <c r="B18" s="91" t="s">
        <v>530</v>
      </c>
      <c r="C18" s="92">
        <v>0.24347961946390431</v>
      </c>
      <c r="D18" s="92">
        <v>0.47454538833314064</v>
      </c>
      <c r="E18" s="92">
        <v>0.53764560213125934</v>
      </c>
      <c r="F18" s="92">
        <v>0.56862247404772315</v>
      </c>
      <c r="G18" s="92">
        <v>0.43094273518023968</v>
      </c>
      <c r="H18" s="92">
        <v>0.45973915825106187</v>
      </c>
    </row>
    <row r="19" spans="2:8" x14ac:dyDescent="0.2">
      <c r="B19" s="93" t="s">
        <v>533</v>
      </c>
      <c r="C19" s="94">
        <v>0.24175382270796206</v>
      </c>
      <c r="D19" s="94">
        <v>0.4952782756066138</v>
      </c>
      <c r="E19" s="94">
        <v>0.54835792638880487</v>
      </c>
      <c r="F19" s="94">
        <v>0.5080207739282927</v>
      </c>
      <c r="G19" s="94">
        <v>0.43704095399118464</v>
      </c>
      <c r="H19" s="94">
        <v>0.44789527711843552</v>
      </c>
    </row>
    <row r="20" spans="2:8" x14ac:dyDescent="0.2">
      <c r="B20" s="91" t="s">
        <v>536</v>
      </c>
      <c r="C20" s="92">
        <v>0.25884107437402215</v>
      </c>
      <c r="D20" s="92">
        <v>0.49325494281402343</v>
      </c>
      <c r="E20" s="92">
        <v>0.5668692079514781</v>
      </c>
      <c r="F20" s="92">
        <v>0.53519803462355431</v>
      </c>
      <c r="G20" s="92">
        <v>0.44555313099789345</v>
      </c>
      <c r="H20" s="92">
        <v>0.43506150198672877</v>
      </c>
    </row>
    <row r="21" spans="2:8" x14ac:dyDescent="0.2">
      <c r="B21" s="93" t="s">
        <v>539</v>
      </c>
      <c r="C21" s="94">
        <v>0.2587064818911573</v>
      </c>
      <c r="D21" s="94">
        <v>0.50351832872222235</v>
      </c>
      <c r="E21" s="94">
        <v>0.56849230045833299</v>
      </c>
      <c r="F21" s="94">
        <v>0.56518703927333924</v>
      </c>
      <c r="G21" s="94">
        <v>0.45525758724320631</v>
      </c>
      <c r="H21" s="94">
        <v>0.43247376461061887</v>
      </c>
    </row>
    <row r="22" spans="2:8" x14ac:dyDescent="0.2">
      <c r="B22" s="91" t="s">
        <v>542</v>
      </c>
      <c r="C22" s="92">
        <v>0.25916646027867069</v>
      </c>
      <c r="D22" s="92">
        <v>0.49219323775876017</v>
      </c>
      <c r="E22" s="92">
        <v>0.55771449545298224</v>
      </c>
      <c r="F22" s="92">
        <v>0.55348105717640739</v>
      </c>
      <c r="G22" s="92">
        <v>0.44416578909908572</v>
      </c>
      <c r="H22" s="92">
        <v>0.43124909408134399</v>
      </c>
    </row>
    <row r="23" spans="2:8" x14ac:dyDescent="0.2">
      <c r="B23" s="93" t="s">
        <v>545</v>
      </c>
      <c r="C23" s="94">
        <v>0.25768523985537867</v>
      </c>
      <c r="D23" s="94">
        <v>0.45202016540624362</v>
      </c>
      <c r="E23" s="94">
        <v>0.50548496099748719</v>
      </c>
      <c r="F23" s="94">
        <v>0.53090262969444402</v>
      </c>
      <c r="G23" s="94">
        <v>0.41654794881881968</v>
      </c>
      <c r="H23" s="94">
        <v>0.43015806530726164</v>
      </c>
    </row>
    <row r="24" spans="2:8" x14ac:dyDescent="0.2">
      <c r="B24" s="91" t="s">
        <v>548</v>
      </c>
      <c r="C24" s="92">
        <v>0.24964910879508889</v>
      </c>
      <c r="D24" s="92">
        <v>0.4569175984431541</v>
      </c>
      <c r="E24" s="92">
        <v>0.50024196318451419</v>
      </c>
      <c r="F24" s="92">
        <v>0.48696768862599155</v>
      </c>
      <c r="G24" s="92">
        <v>0.40901525291521579</v>
      </c>
      <c r="H24" s="92">
        <v>0.42851816623877848</v>
      </c>
    </row>
    <row r="25" spans="2:8" x14ac:dyDescent="0.2">
      <c r="B25" s="93" t="s">
        <v>551</v>
      </c>
      <c r="C25" s="94">
        <v>0.24080978338150291</v>
      </c>
      <c r="D25" s="94">
        <v>0.44846577078634725</v>
      </c>
      <c r="E25" s="94">
        <v>0.49053149586856565</v>
      </c>
      <c r="F25" s="94">
        <v>0.43260651776671677</v>
      </c>
      <c r="G25" s="94">
        <v>0.3933104262639725</v>
      </c>
      <c r="H25" s="94">
        <v>0.42550402985575481</v>
      </c>
    </row>
    <row r="26" spans="2:8" x14ac:dyDescent="0.2">
      <c r="B26" s="91" t="s">
        <v>554</v>
      </c>
      <c r="C26" s="92">
        <v>0.24696135630043592</v>
      </c>
      <c r="D26" s="92">
        <v>0.47052185536243035</v>
      </c>
      <c r="E26" s="92">
        <v>0.50363636416130497</v>
      </c>
      <c r="F26" s="92">
        <v>0.45995602606893621</v>
      </c>
      <c r="G26" s="92">
        <v>0.41498929843166121</v>
      </c>
      <c r="H26" s="92">
        <v>0.42466555934138023</v>
      </c>
    </row>
    <row r="27" spans="2:8" x14ac:dyDescent="0.2">
      <c r="B27" s="93" t="s">
        <v>557</v>
      </c>
      <c r="C27" s="94">
        <v>0.26152713582787024</v>
      </c>
      <c r="D27" s="94">
        <v>0.5139367580264943</v>
      </c>
      <c r="E27" s="94">
        <v>0.52655851001926046</v>
      </c>
      <c r="F27" s="94">
        <v>0.48247744069858367</v>
      </c>
      <c r="G27" s="94">
        <v>0.44924668293470171</v>
      </c>
      <c r="H27" s="94">
        <v>0.42809948822088506</v>
      </c>
    </row>
    <row r="28" spans="2:8" x14ac:dyDescent="0.2">
      <c r="B28" s="91" t="s">
        <v>560</v>
      </c>
      <c r="C28" s="92">
        <v>0.25711649740495729</v>
      </c>
      <c r="D28" s="92">
        <v>0.45472504713154488</v>
      </c>
      <c r="E28" s="92">
        <v>0.52296940670238201</v>
      </c>
      <c r="F28" s="92">
        <v>0.50613879282353014</v>
      </c>
      <c r="G28" s="92">
        <v>0.4270867593535162</v>
      </c>
      <c r="H28" s="92">
        <v>0.42877456937793984</v>
      </c>
    </row>
    <row r="29" spans="2:8" x14ac:dyDescent="0.2">
      <c r="B29" s="93" t="s">
        <v>563</v>
      </c>
      <c r="C29" s="94">
        <v>0.26929059028419189</v>
      </c>
      <c r="D29" s="94">
        <v>0.46199981205171237</v>
      </c>
      <c r="E29" s="94">
        <v>0.55211069921218903</v>
      </c>
      <c r="F29" s="94">
        <v>0.52704851954653353</v>
      </c>
      <c r="G29" s="94">
        <v>0.44205159282371748</v>
      </c>
      <c r="H29" s="94">
        <v>0.43043401317110114</v>
      </c>
    </row>
    <row r="30" spans="2:8" x14ac:dyDescent="0.2">
      <c r="B30" s="91" t="s">
        <v>566</v>
      </c>
      <c r="C30" s="92">
        <v>0.27327505308179934</v>
      </c>
      <c r="D30" s="92">
        <v>0.46813516183704901</v>
      </c>
      <c r="E30" s="92">
        <v>0.70260165105723082</v>
      </c>
      <c r="F30" s="92">
        <v>0.45534796911300301</v>
      </c>
      <c r="G30" s="92">
        <v>0.43815044227251887</v>
      </c>
      <c r="H30" s="92">
        <v>0.43103465542879116</v>
      </c>
    </row>
    <row r="31" spans="2:8" x14ac:dyDescent="0.2">
      <c r="B31" s="93" t="s">
        <v>569</v>
      </c>
      <c r="C31" s="94">
        <v>0.26752676764264116</v>
      </c>
      <c r="D31" s="94">
        <v>0.48943210446975671</v>
      </c>
      <c r="E31" s="94">
        <v>0.71145050484757244</v>
      </c>
      <c r="F31" s="94">
        <v>0.4595624091162816</v>
      </c>
      <c r="G31" s="94">
        <v>0.449676394959379</v>
      </c>
      <c r="H31" s="94">
        <v>0.43208760884280739</v>
      </c>
    </row>
    <row r="32" spans="2:8" x14ac:dyDescent="0.2">
      <c r="B32" s="91" t="s">
        <v>572</v>
      </c>
      <c r="C32" s="92">
        <v>0.26866468181646308</v>
      </c>
      <c r="D32" s="92">
        <v>0.50957288552512914</v>
      </c>
      <c r="E32" s="92">
        <v>0.71535222305220358</v>
      </c>
      <c r="F32" s="92">
        <v>0.46935665301066765</v>
      </c>
      <c r="G32" s="92">
        <v>0.46521496646406496</v>
      </c>
      <c r="H32" s="92">
        <v>0.433726095131655</v>
      </c>
    </row>
    <row r="33" spans="2:9" x14ac:dyDescent="0.2">
      <c r="B33" s="93" t="s">
        <v>575</v>
      </c>
      <c r="C33" s="94">
        <v>0.27783564838182956</v>
      </c>
      <c r="D33" s="94">
        <v>0.48433241357511153</v>
      </c>
      <c r="E33" s="94">
        <v>0.73022742974591015</v>
      </c>
      <c r="F33" s="94">
        <v>0.48399391685042564</v>
      </c>
      <c r="G33" s="94">
        <v>0.45435399770751173</v>
      </c>
      <c r="H33" s="94">
        <v>0.43365079600368039</v>
      </c>
    </row>
    <row r="34" spans="2:9" x14ac:dyDescent="0.2">
      <c r="B34" s="91" t="s">
        <v>578</v>
      </c>
      <c r="C34" s="92">
        <v>0.31242472308652985</v>
      </c>
      <c r="D34" s="92">
        <v>0.49306583217842698</v>
      </c>
      <c r="E34" s="92">
        <v>0.71196609025458224</v>
      </c>
      <c r="F34" s="92">
        <v>0.55667308324979092</v>
      </c>
      <c r="G34" s="92">
        <v>0.48457474233171588</v>
      </c>
      <c r="H34" s="92">
        <v>0.43701820877306624</v>
      </c>
    </row>
    <row r="35" spans="2:9" x14ac:dyDescent="0.2">
      <c r="B35" s="93" t="s">
        <v>581</v>
      </c>
      <c r="C35" s="94">
        <v>0.32302989867756959</v>
      </c>
      <c r="D35" s="94">
        <v>0.49490269974673778</v>
      </c>
      <c r="E35" s="94">
        <v>0.70795314389682107</v>
      </c>
      <c r="F35" s="94">
        <v>0.45473093393394726</v>
      </c>
      <c r="G35" s="94">
        <v>0.45937370010193151</v>
      </c>
      <c r="H35" s="94">
        <v>0.44058702137999223</v>
      </c>
    </row>
    <row r="36" spans="2:9" x14ac:dyDescent="0.2">
      <c r="B36" s="91" t="s">
        <v>584</v>
      </c>
      <c r="C36" s="92">
        <v>0.32316467681772332</v>
      </c>
      <c r="D36" s="92">
        <v>0.45867371494637776</v>
      </c>
      <c r="E36" s="92">
        <v>0.64557836343999309</v>
      </c>
      <c r="F36" s="92">
        <v>0.40808004032248973</v>
      </c>
      <c r="G36" s="92">
        <v>0.42714083542486725</v>
      </c>
      <c r="H36" s="92">
        <v>0.44209748658912984</v>
      </c>
    </row>
    <row r="37" spans="2:9" x14ac:dyDescent="0.2">
      <c r="B37" s="93" t="s">
        <v>587</v>
      </c>
      <c r="C37" s="94">
        <v>0.30540119979041708</v>
      </c>
      <c r="D37" s="94">
        <v>0.45577616662026121</v>
      </c>
      <c r="E37" s="94">
        <v>0.6363245540853818</v>
      </c>
      <c r="F37" s="94">
        <v>0.37317256568506474</v>
      </c>
      <c r="G37" s="94">
        <v>0.41207597447200423</v>
      </c>
      <c r="H37" s="94">
        <v>0.44366128227313245</v>
      </c>
    </row>
    <row r="38" spans="2:9" x14ac:dyDescent="0.2">
      <c r="B38" s="91" t="s">
        <v>590</v>
      </c>
      <c r="C38" s="92">
        <v>0.27653658636973688</v>
      </c>
      <c r="D38" s="92">
        <v>0.45125963351524756</v>
      </c>
      <c r="E38" s="92">
        <v>0.44494305291214797</v>
      </c>
      <c r="F38" s="92">
        <v>0.34012628572599474</v>
      </c>
      <c r="G38" s="92">
        <v>0.40625557625144015</v>
      </c>
      <c r="H38" s="92">
        <v>0.44293347209144746</v>
      </c>
    </row>
    <row r="39" spans="2:9" x14ac:dyDescent="0.2">
      <c r="B39" s="93" t="s">
        <v>593</v>
      </c>
      <c r="C39" s="94">
        <v>0.27539804699358261</v>
      </c>
      <c r="D39" s="94">
        <v>0.42685538615945667</v>
      </c>
      <c r="E39" s="94">
        <v>0.39647681401377821</v>
      </c>
      <c r="F39" s="94">
        <v>0.34975551371108948</v>
      </c>
      <c r="G39" s="94">
        <v>0.38308785598567152</v>
      </c>
      <c r="H39" s="94">
        <v>0.43742023651236156</v>
      </c>
    </row>
    <row r="40" spans="2:9" x14ac:dyDescent="0.2">
      <c r="B40" s="95">
        <v>44440</v>
      </c>
      <c r="C40" s="92">
        <v>0.26455198405489655</v>
      </c>
      <c r="D40" s="92">
        <v>0.4171997384881232</v>
      </c>
      <c r="E40" s="92">
        <v>0.40088719601500905</v>
      </c>
      <c r="F40" s="92">
        <v>0.32691784369963922</v>
      </c>
      <c r="G40" s="92">
        <v>0.37178011819007734</v>
      </c>
      <c r="H40" s="92">
        <v>0.43281134974874164</v>
      </c>
    </row>
    <row r="41" spans="2:9" x14ac:dyDescent="0.2">
      <c r="B41" s="96">
        <v>44531</v>
      </c>
      <c r="C41" s="94">
        <v>0.25158909750002484</v>
      </c>
      <c r="D41" s="94">
        <v>0.39851702577914028</v>
      </c>
      <c r="E41" s="94">
        <v>0.35191513915600481</v>
      </c>
      <c r="F41" s="94">
        <v>0.27483498927462657</v>
      </c>
      <c r="G41" s="94">
        <v>0.34525712069887321</v>
      </c>
      <c r="H41" s="94">
        <v>0.42474514373833799</v>
      </c>
    </row>
    <row r="43" spans="2:9" x14ac:dyDescent="0.2">
      <c r="C43" s="97"/>
      <c r="D43" s="97"/>
      <c r="E43" s="97"/>
      <c r="F43" s="97"/>
      <c r="G43" s="97"/>
    </row>
    <row r="47" spans="2:9" ht="16.5" x14ac:dyDescent="0.3">
      <c r="I47" s="98"/>
    </row>
    <row r="48" spans="2:9" ht="16.5" x14ac:dyDescent="0.3">
      <c r="I48" s="98"/>
    </row>
    <row r="49" spans="9:9" ht="16.5" x14ac:dyDescent="0.3">
      <c r="I49" s="98"/>
    </row>
    <row r="50" spans="9:9" ht="16.5" x14ac:dyDescent="0.3">
      <c r="I50" s="98"/>
    </row>
    <row r="51" spans="9:9" ht="16.5" x14ac:dyDescent="0.3">
      <c r="I51" s="98"/>
    </row>
  </sheetData>
  <mergeCells count="1">
    <mergeCell ref="B4:B5"/>
  </mergeCells>
  <pageMargins left="0.75" right="0.75" top="1" bottom="1" header="0.5" footer="0.5"/>
  <pageSetup paperSize="9" orientation="portrait" r:id="rId1"/>
  <headerFooter alignWithMargins="0"/>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D2831-1B04-478E-8846-83D55FF24592}">
  <dimension ref="B2:P445"/>
  <sheetViews>
    <sheetView zoomScaleNormal="100" workbookViewId="0">
      <selection activeCell="B2" sqref="B2"/>
    </sheetView>
  </sheetViews>
  <sheetFormatPr defaultColWidth="8" defaultRowHeight="16.5" x14ac:dyDescent="0.3"/>
  <cols>
    <col min="1" max="1" width="8" style="100"/>
    <col min="2" max="2" width="12.75" style="99" customWidth="1"/>
    <col min="3" max="3" width="11.5" style="99" customWidth="1"/>
    <col min="4" max="5" width="13.125" style="99" customWidth="1"/>
    <col min="6" max="7" width="14" style="99" customWidth="1"/>
    <col min="8" max="16384" width="8" style="100"/>
  </cols>
  <sheetData>
    <row r="2" spans="2:14" x14ac:dyDescent="0.3">
      <c r="B2" s="87" t="s">
        <v>764</v>
      </c>
    </row>
    <row r="3" spans="2:14" x14ac:dyDescent="0.3">
      <c r="B3" s="101" t="s">
        <v>765</v>
      </c>
    </row>
    <row r="4" spans="2:14" ht="21" customHeight="1" x14ac:dyDescent="0.3">
      <c r="B4" s="89" t="s">
        <v>766</v>
      </c>
      <c r="C4" s="89" t="s">
        <v>767</v>
      </c>
      <c r="D4" s="89" t="s">
        <v>768</v>
      </c>
      <c r="E4" s="89" t="s">
        <v>769</v>
      </c>
      <c r="F4" s="89" t="s">
        <v>770</v>
      </c>
      <c r="G4" s="89" t="s">
        <v>771</v>
      </c>
    </row>
    <row r="5" spans="2:14" ht="42.75" customHeight="1" x14ac:dyDescent="0.35">
      <c r="B5" s="89" t="s">
        <v>772</v>
      </c>
      <c r="C5" s="89" t="s">
        <v>773</v>
      </c>
      <c r="D5" s="89" t="s">
        <v>774</v>
      </c>
      <c r="E5" s="89" t="s">
        <v>775</v>
      </c>
      <c r="F5" s="89" t="s">
        <v>776</v>
      </c>
      <c r="G5" s="89" t="s">
        <v>777</v>
      </c>
      <c r="I5" s="102"/>
    </row>
    <row r="6" spans="2:14" x14ac:dyDescent="0.3">
      <c r="B6" s="103">
        <v>0.36953406692677304</v>
      </c>
      <c r="C6" s="103">
        <v>0.33747189208992129</v>
      </c>
      <c r="D6" s="103">
        <v>0.36987956728588539</v>
      </c>
      <c r="E6" s="103">
        <v>0.81843945293353648</v>
      </c>
      <c r="F6" s="103">
        <v>0.75535751898098002</v>
      </c>
      <c r="G6" s="103">
        <v>0.7319280235254616</v>
      </c>
    </row>
    <row r="7" spans="2:14" x14ac:dyDescent="0.3">
      <c r="B7" s="104">
        <v>0.5468996161377121</v>
      </c>
      <c r="C7" s="104">
        <v>0.55638044539326914</v>
      </c>
      <c r="D7" s="104">
        <v>0.64345779550522442</v>
      </c>
      <c r="E7" s="104">
        <v>0.6029091768714796</v>
      </c>
      <c r="F7" s="104">
        <v>0.51237105277837669</v>
      </c>
      <c r="G7" s="104">
        <v>0.42711094623193635</v>
      </c>
    </row>
    <row r="8" spans="2:14" x14ac:dyDescent="0.3">
      <c r="B8" s="103">
        <v>0.41494926874324739</v>
      </c>
      <c r="C8" s="103">
        <v>0.40443218055242103</v>
      </c>
      <c r="D8" s="103">
        <v>0.47603143185305591</v>
      </c>
      <c r="E8" s="103">
        <v>0.28962931241178591</v>
      </c>
      <c r="F8" s="103">
        <v>0.25317079172257101</v>
      </c>
      <c r="G8" s="103">
        <v>0.2238773090802427</v>
      </c>
    </row>
    <row r="9" spans="2:14" x14ac:dyDescent="0.3">
      <c r="B9" s="104">
        <v>0.76826838037797918</v>
      </c>
      <c r="C9" s="104">
        <v>0.76234056039213827</v>
      </c>
      <c r="D9" s="104">
        <v>0.77608053294819557</v>
      </c>
      <c r="E9" s="104">
        <v>0.59010172574009367</v>
      </c>
      <c r="F9" s="104">
        <v>0.55763361736848549</v>
      </c>
      <c r="G9" s="104">
        <v>0.58117855050918255</v>
      </c>
    </row>
    <row r="10" spans="2:14" x14ac:dyDescent="0.3">
      <c r="B10" s="103">
        <v>0.48155232169090484</v>
      </c>
      <c r="C10" s="103">
        <v>0.50741672063899368</v>
      </c>
      <c r="D10" s="103">
        <v>0.54136344577358064</v>
      </c>
      <c r="E10" s="103">
        <v>4.5128853459719419E-2</v>
      </c>
      <c r="F10" s="103">
        <v>5.1013708912411804E-2</v>
      </c>
      <c r="G10" s="103">
        <v>3.6700179979208117E-2</v>
      </c>
    </row>
    <row r="11" spans="2:14" x14ac:dyDescent="0.3">
      <c r="B11" s="104">
        <v>0.69389077186922132</v>
      </c>
      <c r="C11" s="104">
        <v>0.68130909954298602</v>
      </c>
      <c r="D11" s="104">
        <v>0.74029454949383466</v>
      </c>
      <c r="E11" s="104">
        <v>2.5147264714977514E-2</v>
      </c>
      <c r="F11" s="104">
        <v>5.3878309353247909E-2</v>
      </c>
      <c r="G11" s="104">
        <v>5.9781579780366689E-2</v>
      </c>
      <c r="N11" s="105"/>
    </row>
    <row r="12" spans="2:14" x14ac:dyDescent="0.3">
      <c r="B12" s="103">
        <v>0.2964237880571477</v>
      </c>
      <c r="C12" s="103">
        <v>0.26501349037632499</v>
      </c>
      <c r="D12" s="103">
        <v>0.33320654582224107</v>
      </c>
      <c r="E12" s="103">
        <v>1.7194030353612152E-2</v>
      </c>
      <c r="F12" s="103">
        <v>4.2461740234867436E-2</v>
      </c>
      <c r="G12" s="103">
        <v>1.8000497822761433E-2</v>
      </c>
    </row>
    <row r="13" spans="2:14" x14ac:dyDescent="0.3">
      <c r="B13" s="104">
        <v>0.3702566551237696</v>
      </c>
      <c r="C13" s="104">
        <v>0.32338049950552156</v>
      </c>
      <c r="D13" s="104">
        <v>0.29979513951746845</v>
      </c>
      <c r="E13" s="104">
        <v>5.3354001305179699E-2</v>
      </c>
      <c r="F13" s="104">
        <v>3.4043414361387185E-2</v>
      </c>
      <c r="G13" s="104">
        <v>6.5766725917396449E-2</v>
      </c>
    </row>
    <row r="14" spans="2:14" x14ac:dyDescent="0.3">
      <c r="B14" s="103">
        <v>0.33653860801805996</v>
      </c>
      <c r="C14" s="103">
        <v>0.34718329843746087</v>
      </c>
      <c r="D14" s="103"/>
      <c r="E14" s="103">
        <v>4.4202530497858369E-2</v>
      </c>
      <c r="F14" s="103">
        <v>6.7752761522754487E-2</v>
      </c>
      <c r="G14" s="103">
        <v>7.787652283762754E-2</v>
      </c>
    </row>
    <row r="15" spans="2:14" x14ac:dyDescent="0.3">
      <c r="B15" s="104">
        <v>0.18340431774599983</v>
      </c>
      <c r="C15" s="104">
        <v>0.21362574748233959</v>
      </c>
      <c r="D15" s="104">
        <v>0.23618554166128514</v>
      </c>
      <c r="E15" s="104">
        <v>0.44238706221160279</v>
      </c>
      <c r="F15" s="104">
        <v>0.3786280523357764</v>
      </c>
      <c r="G15" s="104">
        <v>0.47687948685800591</v>
      </c>
    </row>
    <row r="16" spans="2:14" x14ac:dyDescent="0.3">
      <c r="B16" s="103">
        <v>0.41105567448978908</v>
      </c>
      <c r="C16" s="103">
        <v>0.44182889903643308</v>
      </c>
      <c r="D16" s="103">
        <v>0.46443642294325094</v>
      </c>
      <c r="E16" s="103">
        <v>5.4312260722843633E-2</v>
      </c>
      <c r="F16" s="103">
        <v>7.3382569092031544E-2</v>
      </c>
      <c r="G16" s="103">
        <v>9.3584239190859883E-2</v>
      </c>
    </row>
    <row r="17" spans="2:16" x14ac:dyDescent="0.3">
      <c r="B17" s="104">
        <v>0.46388597617165372</v>
      </c>
      <c r="C17" s="104">
        <v>0.53738091756075024</v>
      </c>
      <c r="D17" s="104"/>
      <c r="E17" s="104">
        <v>8.3409351550801758E-2</v>
      </c>
      <c r="F17" s="104">
        <v>5.7697435195889081E-2</v>
      </c>
      <c r="G17" s="104">
        <v>0.14115205367228173</v>
      </c>
    </row>
    <row r="18" spans="2:16" x14ac:dyDescent="0.3">
      <c r="B18" s="103">
        <v>0.71390699027818871</v>
      </c>
      <c r="C18" s="103">
        <v>0.72370868504971186</v>
      </c>
      <c r="D18" s="103">
        <v>0.80189862723934369</v>
      </c>
      <c r="E18" s="103">
        <v>4.6319859471932678E-2</v>
      </c>
      <c r="F18" s="103">
        <v>5.2469665805452197E-2</v>
      </c>
      <c r="G18" s="103">
        <v>7.6754064305227146E-2</v>
      </c>
    </row>
    <row r="19" spans="2:16" x14ac:dyDescent="0.3">
      <c r="B19" s="104">
        <v>0.6913089855952268</v>
      </c>
      <c r="C19" s="104">
        <v>0.66723044897462191</v>
      </c>
      <c r="D19" s="104">
        <v>0.55177586862657113</v>
      </c>
      <c r="E19" s="104">
        <v>0.48958426255156373</v>
      </c>
      <c r="F19" s="104">
        <v>0.47319544321782875</v>
      </c>
      <c r="G19" s="104">
        <v>0.50689711286165184</v>
      </c>
    </row>
    <row r="20" spans="2:16" x14ac:dyDescent="0.3">
      <c r="B20" s="103">
        <v>0.48330726913716565</v>
      </c>
      <c r="C20" s="103">
        <v>0.49409149395037788</v>
      </c>
      <c r="D20" s="103">
        <v>0.47204425878686257</v>
      </c>
      <c r="E20" s="103">
        <v>0.61858737328476521</v>
      </c>
      <c r="F20" s="103">
        <v>0.62031661936275284</v>
      </c>
      <c r="G20" s="103">
        <v>0.62291274882145453</v>
      </c>
    </row>
    <row r="21" spans="2:16" x14ac:dyDescent="0.3">
      <c r="B21" s="104">
        <v>0.40851635942433412</v>
      </c>
      <c r="C21" s="104">
        <v>0.47992195514065888</v>
      </c>
      <c r="D21" s="104">
        <v>0.58901892578960002</v>
      </c>
      <c r="E21" s="104">
        <v>6.4086729426813633E-3</v>
      </c>
      <c r="F21" s="104">
        <v>5.9180642264748388E-2</v>
      </c>
      <c r="G21" s="104">
        <v>5.6025367864859961E-2</v>
      </c>
      <c r="I21" s="106"/>
      <c r="J21" s="107"/>
      <c r="K21" s="107"/>
      <c r="L21" s="108"/>
      <c r="M21" s="107"/>
      <c r="N21" s="107"/>
      <c r="O21" s="108"/>
    </row>
    <row r="22" spans="2:16" x14ac:dyDescent="0.3">
      <c r="B22" s="103">
        <v>0.4571565327357921</v>
      </c>
      <c r="C22" s="103">
        <v>0.48391443512639482</v>
      </c>
      <c r="D22" s="103">
        <v>0.44820939096674667</v>
      </c>
      <c r="E22" s="103">
        <v>0.50749097100664031</v>
      </c>
      <c r="F22" s="103">
        <v>0.57704603831340739</v>
      </c>
      <c r="G22" s="103">
        <v>0.59947616221430433</v>
      </c>
      <c r="I22" s="106"/>
      <c r="J22" s="109"/>
      <c r="K22" s="109"/>
      <c r="L22" s="109"/>
      <c r="M22" s="109"/>
      <c r="N22" s="109"/>
      <c r="O22" s="109"/>
    </row>
    <row r="23" spans="2:16" x14ac:dyDescent="0.3">
      <c r="B23" s="104">
        <v>0.40007523548465784</v>
      </c>
      <c r="C23" s="104">
        <v>0.37101623323418892</v>
      </c>
      <c r="D23" s="104">
        <v>0.32420227260324491</v>
      </c>
      <c r="E23" s="104">
        <v>0.97674101143414105</v>
      </c>
      <c r="F23" s="104">
        <v>0.94245000760239739</v>
      </c>
      <c r="G23" s="104">
        <v>0.97383669274279194</v>
      </c>
      <c r="I23" s="106"/>
      <c r="J23" s="109"/>
      <c r="K23" s="109"/>
      <c r="L23" s="109"/>
      <c r="M23" s="109"/>
      <c r="N23" s="109"/>
      <c r="O23" s="109"/>
    </row>
    <row r="24" spans="2:16" x14ac:dyDescent="0.3">
      <c r="B24" s="103">
        <v>0.43539679622880861</v>
      </c>
      <c r="C24" s="103">
        <v>0.44255166580284505</v>
      </c>
      <c r="D24" s="103">
        <v>0.29328523840645865</v>
      </c>
      <c r="E24" s="103">
        <v>4.9840891930165533E-2</v>
      </c>
      <c r="F24" s="103">
        <v>6.6661794264211843E-2</v>
      </c>
      <c r="G24" s="103">
        <v>7.8713371876406285E-2</v>
      </c>
      <c r="I24" s="106"/>
      <c r="J24" s="109"/>
      <c r="K24" s="109"/>
      <c r="L24" s="109"/>
      <c r="M24" s="109"/>
      <c r="N24" s="109"/>
      <c r="O24" s="109"/>
      <c r="P24" s="109"/>
    </row>
    <row r="25" spans="2:16" x14ac:dyDescent="0.3">
      <c r="B25" s="104">
        <v>0.24103695998425656</v>
      </c>
      <c r="C25" s="104">
        <v>0.29308908931376737</v>
      </c>
      <c r="D25" s="104">
        <v>0.19439092229757723</v>
      </c>
      <c r="E25" s="104">
        <v>0.32641336274570293</v>
      </c>
      <c r="F25" s="104">
        <v>0.24132190566403877</v>
      </c>
      <c r="G25" s="104">
        <v>0.26287923849832956</v>
      </c>
      <c r="I25" s="106"/>
      <c r="J25" s="109"/>
      <c r="K25" s="109"/>
      <c r="L25" s="109"/>
      <c r="M25" s="109"/>
      <c r="N25" s="109"/>
      <c r="O25" s="109"/>
      <c r="P25" s="109"/>
    </row>
    <row r="26" spans="2:16" x14ac:dyDescent="0.3">
      <c r="B26" s="103">
        <v>0.63751795111834653</v>
      </c>
      <c r="C26" s="103">
        <v>0.61061897912170326</v>
      </c>
      <c r="D26" s="103">
        <v>0.66541899296281204</v>
      </c>
      <c r="E26" s="103">
        <v>8.6032705028697129E-2</v>
      </c>
      <c r="F26" s="103">
        <v>7.1537703504343741E-2</v>
      </c>
      <c r="G26" s="103">
        <v>0.11304646003683605</v>
      </c>
      <c r="I26" s="106"/>
      <c r="J26" s="109"/>
      <c r="K26" s="109"/>
      <c r="L26" s="109"/>
      <c r="M26" s="109"/>
      <c r="N26" s="109"/>
      <c r="O26" s="109"/>
    </row>
    <row r="27" spans="2:16" x14ac:dyDescent="0.3">
      <c r="B27" s="104">
        <v>0.83835114985183834</v>
      </c>
      <c r="C27" s="104">
        <v>0.88483604388739867</v>
      </c>
      <c r="D27" s="104">
        <v>0.89288865282568397</v>
      </c>
      <c r="E27" s="104">
        <v>0.4032153403790536</v>
      </c>
      <c r="F27" s="104">
        <v>0.39263575775860921</v>
      </c>
      <c r="G27" s="104">
        <v>0.39768464508133933</v>
      </c>
      <c r="I27" s="106"/>
      <c r="J27" s="109"/>
      <c r="K27" s="109"/>
      <c r="L27" s="109"/>
      <c r="M27" s="109"/>
      <c r="N27" s="109"/>
      <c r="O27" s="109"/>
      <c r="P27" s="110"/>
    </row>
    <row r="28" spans="2:16" x14ac:dyDescent="0.3">
      <c r="B28" s="103">
        <v>0.84387255856347654</v>
      </c>
      <c r="C28" s="103">
        <v>0.87032786559453612</v>
      </c>
      <c r="D28" s="103">
        <v>0.89420685159249558</v>
      </c>
      <c r="E28" s="103">
        <v>0.1599206613166082</v>
      </c>
      <c r="F28" s="103">
        <v>0.13803209237967337</v>
      </c>
      <c r="G28" s="103">
        <v>0.12653744235024994</v>
      </c>
    </row>
    <row r="29" spans="2:16" x14ac:dyDescent="0.3">
      <c r="B29" s="104">
        <v>0.50498381944279735</v>
      </c>
      <c r="C29" s="104">
        <v>0.52543139009894801</v>
      </c>
      <c r="D29" s="104">
        <v>0.64002537937822368</v>
      </c>
      <c r="E29" s="104">
        <v>4.9178338201233254E-2</v>
      </c>
      <c r="F29" s="104">
        <v>9.6694774640467593E-2</v>
      </c>
      <c r="G29" s="104">
        <v>4.4621198700063036E-2</v>
      </c>
      <c r="J29" s="109"/>
      <c r="K29" s="109"/>
      <c r="L29" s="109"/>
      <c r="M29" s="109"/>
      <c r="N29" s="109"/>
      <c r="O29" s="109"/>
    </row>
    <row r="30" spans="2:16" x14ac:dyDescent="0.3">
      <c r="B30" s="103">
        <v>0.70129479736092659</v>
      </c>
      <c r="C30" s="103">
        <v>0.79355566052332571</v>
      </c>
      <c r="D30" s="103">
        <v>0.79821780235794315</v>
      </c>
      <c r="E30" s="103">
        <v>0.84115529494522578</v>
      </c>
      <c r="F30" s="103">
        <v>0.77952400758710838</v>
      </c>
      <c r="G30" s="103">
        <v>0.44376659341756169</v>
      </c>
      <c r="J30" s="111"/>
      <c r="K30" s="111"/>
      <c r="L30" s="111"/>
      <c r="M30" s="111"/>
      <c r="N30" s="111"/>
      <c r="O30" s="111"/>
    </row>
    <row r="31" spans="2:16" x14ac:dyDescent="0.3">
      <c r="B31" s="104">
        <v>0.70718805730974066</v>
      </c>
      <c r="C31" s="104">
        <v>0.68392813970982058</v>
      </c>
      <c r="D31" s="104">
        <v>0.74583978234434545</v>
      </c>
      <c r="E31" s="104">
        <v>0.47350399211603594</v>
      </c>
      <c r="F31" s="104">
        <v>0.44228289909135182</v>
      </c>
      <c r="G31" s="104">
        <v>0.47729563776018918</v>
      </c>
      <c r="J31" s="109"/>
      <c r="K31" s="109"/>
      <c r="L31" s="109"/>
      <c r="M31" s="109"/>
      <c r="N31" s="109"/>
      <c r="O31" s="109"/>
    </row>
    <row r="32" spans="2:16" x14ac:dyDescent="0.3">
      <c r="B32" s="103">
        <v>9.9920607571191006E-2</v>
      </c>
      <c r="C32" s="103">
        <v>0.34463055035282764</v>
      </c>
      <c r="D32" s="103">
        <v>0.31482344812451257</v>
      </c>
      <c r="E32" s="103">
        <v>4.8493888793159821E-2</v>
      </c>
      <c r="F32" s="103">
        <v>5.7083678621077695E-2</v>
      </c>
      <c r="G32" s="103">
        <v>0.12371419273946732</v>
      </c>
      <c r="M32" s="111"/>
    </row>
    <row r="33" spans="2:13" x14ac:dyDescent="0.3">
      <c r="B33" s="104">
        <v>0.33850205220067153</v>
      </c>
      <c r="C33" s="104">
        <v>0.29035148400637739</v>
      </c>
      <c r="D33" s="104">
        <v>0.33502825212047876</v>
      </c>
      <c r="E33" s="104">
        <v>0.1826835790915651</v>
      </c>
      <c r="F33" s="104">
        <v>0.18959090564169254</v>
      </c>
      <c r="G33" s="104">
        <v>0.11306791790992933</v>
      </c>
    </row>
    <row r="34" spans="2:13" x14ac:dyDescent="0.3">
      <c r="B34" s="103">
        <v>0.49617341819938382</v>
      </c>
      <c r="C34" s="103">
        <v>0.4412200296746252</v>
      </c>
      <c r="D34" s="103">
        <v>0.44009304155794488</v>
      </c>
      <c r="E34" s="103">
        <v>3.761762296223603E-2</v>
      </c>
      <c r="F34" s="103">
        <v>6.8611612217820042E-2</v>
      </c>
      <c r="G34" s="103">
        <v>5.5870084450606233E-2</v>
      </c>
      <c r="M34" s="112"/>
    </row>
    <row r="35" spans="2:13" x14ac:dyDescent="0.3">
      <c r="B35" s="104">
        <v>0.45495907136992109</v>
      </c>
      <c r="C35" s="104">
        <v>0.51112022156320336</v>
      </c>
      <c r="D35" s="104">
        <v>0.55047870555123524</v>
      </c>
      <c r="E35" s="104">
        <v>0.12065225806410725</v>
      </c>
      <c r="F35" s="104">
        <v>6.4222424582167578E-2</v>
      </c>
      <c r="G35" s="104">
        <v>7.275943206001087E-2</v>
      </c>
    </row>
    <row r="36" spans="2:13" x14ac:dyDescent="0.3">
      <c r="B36" s="103">
        <v>0.36703365456715298</v>
      </c>
      <c r="C36" s="103">
        <v>0.36817036556270105</v>
      </c>
      <c r="D36" s="103">
        <v>0.34225535005348751</v>
      </c>
      <c r="E36" s="103">
        <v>5.3634958430239077E-2</v>
      </c>
      <c r="F36" s="103">
        <v>5.5047977773761893E-2</v>
      </c>
      <c r="G36" s="103">
        <v>2.9379938364644885E-2</v>
      </c>
    </row>
    <row r="37" spans="2:13" x14ac:dyDescent="0.3">
      <c r="B37" s="104">
        <v>0.34813755738576319</v>
      </c>
      <c r="C37" s="104">
        <v>0.44604688810433563</v>
      </c>
      <c r="D37" s="104">
        <v>0.4901631140716084</v>
      </c>
      <c r="E37" s="104">
        <v>0.10476694209640842</v>
      </c>
      <c r="F37" s="104">
        <v>7.0091396672390768E-2</v>
      </c>
      <c r="G37" s="104">
        <v>6.8828837281051714E-2</v>
      </c>
    </row>
    <row r="38" spans="2:13" x14ac:dyDescent="0.3">
      <c r="B38" s="103">
        <v>0.36280065046571947</v>
      </c>
      <c r="C38" s="103">
        <v>0.40394724559114631</v>
      </c>
      <c r="D38" s="103">
        <v>0.53503290551562399</v>
      </c>
      <c r="E38" s="103">
        <v>6.18091409785647E-2</v>
      </c>
      <c r="F38" s="103">
        <v>2.5763808483024262E-2</v>
      </c>
      <c r="G38" s="103">
        <v>4.080365180154856E-2</v>
      </c>
    </row>
    <row r="39" spans="2:13" x14ac:dyDescent="0.3">
      <c r="B39" s="104">
        <v>0.4689716226984893</v>
      </c>
      <c r="C39" s="104">
        <v>0.48967334266838869</v>
      </c>
      <c r="D39" s="104">
        <v>0.51932643155705938</v>
      </c>
      <c r="E39" s="104">
        <v>4.275593258988717E-3</v>
      </c>
      <c r="F39" s="104">
        <v>1.692207246496932E-2</v>
      </c>
      <c r="G39" s="104">
        <v>6.2134102210234981E-3</v>
      </c>
    </row>
    <row r="40" spans="2:13" x14ac:dyDescent="0.3">
      <c r="B40" s="103">
        <v>0.48081268163066448</v>
      </c>
      <c r="C40" s="103">
        <v>0.4538261266322603</v>
      </c>
      <c r="D40" s="103">
        <v>0.48790033778596409</v>
      </c>
      <c r="E40" s="103">
        <v>0.18766958947905948</v>
      </c>
      <c r="F40" s="103">
        <v>0.18423929861027655</v>
      </c>
      <c r="G40" s="103">
        <v>0.1631308101061848</v>
      </c>
    </row>
    <row r="41" spans="2:13" x14ac:dyDescent="0.3">
      <c r="B41" s="104">
        <v>0.36215406589125504</v>
      </c>
      <c r="C41" s="104">
        <v>0.31780854275029508</v>
      </c>
      <c r="D41" s="104">
        <v>0.33300686581413785</v>
      </c>
      <c r="E41" s="104">
        <v>0.13485807648405265</v>
      </c>
      <c r="F41" s="104">
        <v>6.1113836433575992E-2</v>
      </c>
      <c r="G41" s="104">
        <v>0.10771814730934456</v>
      </c>
    </row>
    <row r="42" spans="2:13" x14ac:dyDescent="0.3">
      <c r="B42" s="103">
        <v>0.79335354329912144</v>
      </c>
      <c r="C42" s="103">
        <v>0.49717056707992724</v>
      </c>
      <c r="D42" s="103">
        <v>0.52115889848134234</v>
      </c>
      <c r="E42" s="103">
        <v>6.5826743360198531E-2</v>
      </c>
      <c r="F42" s="103">
        <v>8.8594688808583219E-2</v>
      </c>
      <c r="G42" s="103">
        <v>2.8172780087022047E-2</v>
      </c>
    </row>
    <row r="43" spans="2:13" x14ac:dyDescent="0.3">
      <c r="B43" s="104">
        <v>0.56782991679897876</v>
      </c>
      <c r="C43" s="104">
        <v>0.55211827043437434</v>
      </c>
      <c r="D43" s="104">
        <v>0.6824134832083546</v>
      </c>
      <c r="E43" s="104">
        <v>4.5075271582137658E-2</v>
      </c>
      <c r="F43" s="104">
        <v>4.4875625531857755E-2</v>
      </c>
      <c r="G43" s="104">
        <v>7.6606288634510536E-2</v>
      </c>
    </row>
    <row r="44" spans="2:13" x14ac:dyDescent="0.3">
      <c r="B44" s="103">
        <v>0.54175755556160332</v>
      </c>
      <c r="C44" s="103">
        <v>0.47908474767979076</v>
      </c>
      <c r="D44" s="103">
        <v>0.52001911252575772</v>
      </c>
      <c r="E44" s="103">
        <v>5.3243909390983175E-2</v>
      </c>
      <c r="F44" s="103">
        <v>9.5924699941267039E-2</v>
      </c>
      <c r="G44" s="103">
        <v>4.482227437663578E-2</v>
      </c>
    </row>
    <row r="45" spans="2:13" x14ac:dyDescent="0.3">
      <c r="B45" s="104">
        <v>0.45433469262713722</v>
      </c>
      <c r="C45" s="104">
        <v>0.40023498824197545</v>
      </c>
      <c r="D45" s="104">
        <v>0.35228835592678093</v>
      </c>
      <c r="E45" s="104">
        <v>1</v>
      </c>
      <c r="F45" s="104">
        <v>0.92393791730403685</v>
      </c>
      <c r="G45" s="104">
        <v>0.90189981652546181</v>
      </c>
    </row>
    <row r="46" spans="2:13" x14ac:dyDescent="0.3">
      <c r="B46" s="103">
        <v>0.40783082731456993</v>
      </c>
      <c r="C46" s="103">
        <v>0.40401057623555858</v>
      </c>
      <c r="D46" s="103">
        <v>0.43047562770946063</v>
      </c>
      <c r="E46" s="103">
        <v>4.5135413280302163E-2</v>
      </c>
      <c r="F46" s="103">
        <v>3.2050918846915133E-2</v>
      </c>
      <c r="G46" s="103">
        <v>4.7614104440284674E-2</v>
      </c>
    </row>
    <row r="47" spans="2:13" x14ac:dyDescent="0.3">
      <c r="B47" s="104">
        <v>0.35407549944995326</v>
      </c>
      <c r="C47" s="104">
        <v>0.28653853432487486</v>
      </c>
      <c r="D47" s="104">
        <v>0.27936220290230201</v>
      </c>
      <c r="E47" s="104">
        <v>0.12750922243169172</v>
      </c>
      <c r="F47" s="104">
        <v>0.1704975200721966</v>
      </c>
      <c r="G47" s="104">
        <v>0.13394074113460827</v>
      </c>
    </row>
    <row r="48" spans="2:13" x14ac:dyDescent="0.3">
      <c r="B48" s="103">
        <v>0.57826909981145103</v>
      </c>
      <c r="C48" s="103">
        <v>0.566161301638757</v>
      </c>
      <c r="D48" s="103">
        <v>0.71239333722274634</v>
      </c>
      <c r="E48" s="103">
        <v>0.22982334650684727</v>
      </c>
      <c r="F48" s="103">
        <v>0.13924131093674635</v>
      </c>
      <c r="G48" s="103">
        <v>0.14375367042859102</v>
      </c>
    </row>
    <row r="49" spans="2:7" x14ac:dyDescent="0.3">
      <c r="B49" s="104">
        <v>0.5008300785689449</v>
      </c>
      <c r="C49" s="104"/>
      <c r="D49" s="104"/>
      <c r="E49" s="104">
        <v>0.72311987485968232</v>
      </c>
      <c r="F49" s="104">
        <v>0.4334548061913982</v>
      </c>
      <c r="G49" s="104">
        <v>0.47024564186072054</v>
      </c>
    </row>
    <row r="50" spans="2:7" x14ac:dyDescent="0.3">
      <c r="B50" s="103">
        <v>0.43274101906031381</v>
      </c>
      <c r="C50" s="103">
        <v>0.38442597051387306</v>
      </c>
      <c r="D50" s="103">
        <v>0.39797337090477714</v>
      </c>
      <c r="E50" s="103">
        <v>0.35373590956638695</v>
      </c>
      <c r="F50" s="103">
        <v>0.26275269748830582</v>
      </c>
      <c r="G50" s="103">
        <v>0.2770564030712066</v>
      </c>
    </row>
    <row r="51" spans="2:7" x14ac:dyDescent="0.3">
      <c r="B51" s="104">
        <v>0.85774539185623078</v>
      </c>
      <c r="C51" s="104">
        <v>0.63342206495256803</v>
      </c>
      <c r="D51" s="104">
        <v>0.62179623272458573</v>
      </c>
      <c r="E51" s="104">
        <v>0.56424756620978855</v>
      </c>
      <c r="F51" s="104">
        <v>0.41478916224821616</v>
      </c>
      <c r="G51" s="104">
        <v>0.47053364383591578</v>
      </c>
    </row>
    <row r="52" spans="2:7" x14ac:dyDescent="0.3">
      <c r="B52" s="103">
        <v>0.51816931386967524</v>
      </c>
      <c r="C52" s="103">
        <v>0.4662261072014206</v>
      </c>
      <c r="D52" s="103">
        <v>0.43673007128823788</v>
      </c>
      <c r="E52" s="103">
        <v>5.180108552154291E-2</v>
      </c>
      <c r="F52" s="103">
        <v>6.6593743364507768E-2</v>
      </c>
      <c r="G52" s="103">
        <v>5.9768645303213075E-2</v>
      </c>
    </row>
    <row r="53" spans="2:7" x14ac:dyDescent="0.3">
      <c r="B53" s="104">
        <v>0.74897217717473163</v>
      </c>
      <c r="C53" s="104">
        <v>0.62642706251668567</v>
      </c>
      <c r="D53" s="104">
        <v>0.57804642268662876</v>
      </c>
      <c r="E53" s="104">
        <v>5.9969645138367784E-2</v>
      </c>
      <c r="F53" s="104">
        <v>0.14678180931658655</v>
      </c>
      <c r="G53" s="104">
        <v>0.20575656419832944</v>
      </c>
    </row>
    <row r="54" spans="2:7" x14ac:dyDescent="0.3">
      <c r="B54" s="103">
        <v>0.5258644278628738</v>
      </c>
      <c r="C54" s="103">
        <v>0.47690192456796321</v>
      </c>
      <c r="D54" s="103">
        <v>0.53538776669074017</v>
      </c>
      <c r="E54" s="103">
        <v>0.38120845505613921</v>
      </c>
      <c r="F54" s="103">
        <v>0.36841547717300893</v>
      </c>
      <c r="G54" s="103">
        <v>0.30159293862723269</v>
      </c>
    </row>
    <row r="55" spans="2:7" x14ac:dyDescent="0.3">
      <c r="B55" s="104">
        <v>0.78765074058914086</v>
      </c>
      <c r="C55" s="104">
        <v>0.69184906388566503</v>
      </c>
      <c r="D55" s="104">
        <v>0.68813756337115251</v>
      </c>
      <c r="E55" s="104">
        <v>0.95335061449023761</v>
      </c>
      <c r="F55" s="104">
        <v>0.95080682142435202</v>
      </c>
      <c r="G55" s="104">
        <v>0.94838378369475484</v>
      </c>
    </row>
    <row r="56" spans="2:7" x14ac:dyDescent="0.3">
      <c r="B56" s="103">
        <v>0.49434614380926162</v>
      </c>
      <c r="C56" s="103">
        <v>0.49752119046043586</v>
      </c>
      <c r="D56" s="103">
        <v>0.41405622789849711</v>
      </c>
      <c r="E56" s="103">
        <v>0.90533768296307071</v>
      </c>
      <c r="F56" s="103">
        <v>0.90761120617693403</v>
      </c>
      <c r="G56" s="103">
        <v>0.90914767181026312</v>
      </c>
    </row>
    <row r="57" spans="2:7" x14ac:dyDescent="0.3">
      <c r="B57" s="104">
        <v>0.41152106362061397</v>
      </c>
      <c r="C57" s="104">
        <v>0.40501525354045753</v>
      </c>
      <c r="D57" s="104">
        <v>0.36655965814285957</v>
      </c>
      <c r="E57" s="104">
        <v>1.9422716164624553E-2</v>
      </c>
      <c r="F57" s="104">
        <v>2.4343798378595419E-2</v>
      </c>
      <c r="G57" s="104">
        <v>5.5233831918057058E-2</v>
      </c>
    </row>
    <row r="58" spans="2:7" x14ac:dyDescent="0.3">
      <c r="B58" s="103">
        <v>0.37572273241452958</v>
      </c>
      <c r="C58" s="103">
        <v>0.3629081668228526</v>
      </c>
      <c r="D58" s="103">
        <v>0.30834826149410632</v>
      </c>
      <c r="E58" s="103">
        <v>5.7832812314415658E-2</v>
      </c>
      <c r="F58" s="103">
        <v>4.2390053744452254E-2</v>
      </c>
      <c r="G58" s="103">
        <v>4.4644504155777039E-2</v>
      </c>
    </row>
    <row r="59" spans="2:7" x14ac:dyDescent="0.3">
      <c r="B59" s="104">
        <v>0.69198212100643619</v>
      </c>
      <c r="C59" s="104">
        <v>0.56139464000722772</v>
      </c>
      <c r="D59" s="104">
        <v>0.56988913846084588</v>
      </c>
      <c r="E59" s="104">
        <v>6.4917281641354713E-2</v>
      </c>
      <c r="F59" s="104">
        <v>4.4336112203659551E-2</v>
      </c>
      <c r="G59" s="104">
        <v>0.14077942602444141</v>
      </c>
    </row>
    <row r="60" spans="2:7" x14ac:dyDescent="0.3">
      <c r="B60" s="103">
        <v>5.4872106310363804E-3</v>
      </c>
      <c r="C60" s="103">
        <v>5.1303869235319209E-3</v>
      </c>
      <c r="D60" s="103">
        <v>5.1033276627125449E-3</v>
      </c>
      <c r="E60" s="103">
        <v>0.23019034186191351</v>
      </c>
      <c r="F60" s="103">
        <v>0.21976162758444398</v>
      </c>
      <c r="G60" s="103">
        <v>0.32501232670082364</v>
      </c>
    </row>
    <row r="61" spans="2:7" x14ac:dyDescent="0.3">
      <c r="B61" s="104">
        <v>3.2748548959588269E-3</v>
      </c>
      <c r="C61" s="104">
        <v>5.7801023394428389E-3</v>
      </c>
      <c r="D61" s="104">
        <v>7.4067929304462744E-3</v>
      </c>
      <c r="E61" s="104">
        <v>4.617337694959537E-2</v>
      </c>
      <c r="F61" s="104">
        <v>4.9501675682939832E-2</v>
      </c>
      <c r="G61" s="104">
        <v>8.2313633861092583E-2</v>
      </c>
    </row>
    <row r="62" spans="2:7" x14ac:dyDescent="0.3">
      <c r="B62" s="103">
        <v>0.34585057193195767</v>
      </c>
      <c r="C62" s="103">
        <v>0.32318801256590024</v>
      </c>
      <c r="D62" s="103">
        <v>0.27815618313546042</v>
      </c>
      <c r="E62" s="103">
        <v>5.7532288469130673E-2</v>
      </c>
      <c r="F62" s="103">
        <v>0.49573294448958494</v>
      </c>
      <c r="G62" s="103">
        <v>0.46589252660477209</v>
      </c>
    </row>
    <row r="63" spans="2:7" x14ac:dyDescent="0.3">
      <c r="B63" s="104">
        <v>0.44974457339962198</v>
      </c>
      <c r="C63" s="104">
        <v>0.35534474415295625</v>
      </c>
      <c r="D63" s="104">
        <v>0.31291185467492111</v>
      </c>
      <c r="E63" s="104">
        <v>8.0792600512740009E-2</v>
      </c>
      <c r="F63" s="104">
        <v>3.9078889841447535E-2</v>
      </c>
      <c r="G63" s="104">
        <v>1.6849068282214167E-3</v>
      </c>
    </row>
    <row r="64" spans="2:7" x14ac:dyDescent="0.3">
      <c r="B64" s="103">
        <v>2.603810711707183E-3</v>
      </c>
      <c r="C64" s="103">
        <v>1.2663633760372141E-3</v>
      </c>
      <c r="D64" s="103">
        <v>7.3802137512239761E-4</v>
      </c>
      <c r="E64" s="103">
        <v>0.74988300057662516</v>
      </c>
      <c r="F64" s="103">
        <v>0.68369036230038638</v>
      </c>
      <c r="G64" s="103">
        <v>0.72437523960374117</v>
      </c>
    </row>
    <row r="65" spans="2:7" x14ac:dyDescent="0.3">
      <c r="B65" s="104">
        <v>1.3413768729597705E-2</v>
      </c>
      <c r="C65" s="104">
        <v>7.4482375657152688E-3</v>
      </c>
      <c r="D65" s="104">
        <v>7.714360855214708E-3</v>
      </c>
      <c r="E65" s="104">
        <v>0.48184836070978038</v>
      </c>
      <c r="F65" s="104">
        <v>0.23115058860531992</v>
      </c>
      <c r="G65" s="104">
        <v>0.22904748796692354</v>
      </c>
    </row>
    <row r="66" spans="2:7" x14ac:dyDescent="0.3">
      <c r="B66" s="103">
        <v>0.54882186492490781</v>
      </c>
      <c r="C66" s="103">
        <v>0.56912957359328376</v>
      </c>
      <c r="D66" s="103">
        <v>0.55198828555484447</v>
      </c>
      <c r="E66" s="103">
        <v>0.5465206674239691</v>
      </c>
      <c r="F66" s="103">
        <v>0.47441891024949051</v>
      </c>
      <c r="G66" s="103">
        <v>0.4325995179188154</v>
      </c>
    </row>
    <row r="67" spans="2:7" x14ac:dyDescent="0.3">
      <c r="B67" s="104">
        <v>0.28862149830753675</v>
      </c>
      <c r="C67" s="104">
        <v>0.39644474339695651</v>
      </c>
      <c r="D67" s="104">
        <v>0.36004382875650054</v>
      </c>
      <c r="E67" s="104">
        <v>1</v>
      </c>
      <c r="F67" s="104">
        <v>1</v>
      </c>
      <c r="G67" s="104">
        <v>1</v>
      </c>
    </row>
    <row r="68" spans="2:7" x14ac:dyDescent="0.3">
      <c r="B68" s="103">
        <v>0.44387726265750044</v>
      </c>
      <c r="C68" s="103">
        <v>0.4172462241922848</v>
      </c>
      <c r="D68" s="103">
        <v>0.48209743167408931</v>
      </c>
      <c r="E68" s="103"/>
      <c r="F68" s="103"/>
      <c r="G68" s="103"/>
    </row>
    <row r="69" spans="2:7" x14ac:dyDescent="0.3">
      <c r="B69" s="104">
        <v>0.37682465184492508</v>
      </c>
      <c r="C69" s="104">
        <v>0.35933490500547283</v>
      </c>
      <c r="D69" s="104">
        <v>0.41896521158405475</v>
      </c>
      <c r="E69" s="104"/>
      <c r="F69" s="104"/>
      <c r="G69" s="104"/>
    </row>
    <row r="70" spans="2:7" x14ac:dyDescent="0.3">
      <c r="B70" s="103">
        <v>5.4749008055028142E-3</v>
      </c>
      <c r="C70" s="103">
        <v>8.9479119816901851E-3</v>
      </c>
      <c r="D70" s="103">
        <v>5.6656640284506662E-3</v>
      </c>
      <c r="E70" s="103">
        <v>0.51504073405308393</v>
      </c>
      <c r="F70" s="103">
        <v>0.54188518588782397</v>
      </c>
      <c r="G70" s="103">
        <v>0.47512338033618873</v>
      </c>
    </row>
    <row r="71" spans="2:7" x14ac:dyDescent="0.3">
      <c r="B71" s="104">
        <v>0.58635391116649505</v>
      </c>
      <c r="C71" s="104">
        <v>0.41037408966390748</v>
      </c>
      <c r="D71" s="104">
        <v>0.32438061207513857</v>
      </c>
      <c r="E71" s="104">
        <v>4.5762236053548212E-2</v>
      </c>
      <c r="F71" s="104">
        <v>0.11282849468663343</v>
      </c>
      <c r="G71" s="104">
        <v>8.3520958981354643E-2</v>
      </c>
    </row>
    <row r="72" spans="2:7" x14ac:dyDescent="0.3">
      <c r="B72" s="103">
        <v>0.5297544119370684</v>
      </c>
      <c r="C72" s="103">
        <v>0.43932568941202288</v>
      </c>
      <c r="D72" s="103">
        <v>0.35924724368353456</v>
      </c>
      <c r="E72" s="103">
        <v>8.6857630860664878E-2</v>
      </c>
      <c r="F72" s="103">
        <v>0.18240462369647206</v>
      </c>
      <c r="G72" s="103">
        <v>0.36511495228485613</v>
      </c>
    </row>
    <row r="73" spans="2:7" x14ac:dyDescent="0.3">
      <c r="B73" s="104">
        <v>0.54858105952532343</v>
      </c>
      <c r="C73" s="104">
        <v>0.4593584936307053</v>
      </c>
      <c r="D73" s="104">
        <v>0.41165475434050885</v>
      </c>
      <c r="E73" s="104">
        <v>3.0603709485525998E-2</v>
      </c>
      <c r="F73" s="104">
        <v>9.3708097951578008E-4</v>
      </c>
      <c r="G73" s="104">
        <v>5.6977241287475017E-3</v>
      </c>
    </row>
    <row r="74" spans="2:7" x14ac:dyDescent="0.3">
      <c r="B74" s="103">
        <v>0.62420070534205752</v>
      </c>
      <c r="C74" s="103">
        <v>0.67177299969823545</v>
      </c>
      <c r="D74" s="103">
        <v>0.6538903863193678</v>
      </c>
      <c r="E74" s="103">
        <v>1.8186099175894768E-2</v>
      </c>
      <c r="F74" s="103">
        <v>2.2914701276504183E-2</v>
      </c>
      <c r="G74" s="103">
        <v>3.5253036808080528E-2</v>
      </c>
    </row>
    <row r="75" spans="2:7" x14ac:dyDescent="0.3">
      <c r="B75" s="104">
        <v>0.57227117990922494</v>
      </c>
      <c r="C75" s="104">
        <v>0.51232110534330066</v>
      </c>
      <c r="D75" s="104">
        <v>0.50263896243095929</v>
      </c>
      <c r="E75" s="104">
        <v>5.8791778909017531E-2</v>
      </c>
      <c r="F75" s="104">
        <v>2.8424491773181508E-2</v>
      </c>
      <c r="G75" s="104">
        <v>4.2507073377660576E-2</v>
      </c>
    </row>
    <row r="76" spans="2:7" x14ac:dyDescent="0.3">
      <c r="B76" s="103">
        <v>0.52603208453890093</v>
      </c>
      <c r="C76" s="103">
        <v>0.47020780184596944</v>
      </c>
      <c r="D76" s="103"/>
      <c r="E76" s="103">
        <v>4.6406815838916426E-2</v>
      </c>
      <c r="F76" s="103">
        <v>2.273602833790915E-2</v>
      </c>
      <c r="G76" s="103">
        <v>4.4467551077814242E-2</v>
      </c>
    </row>
    <row r="77" spans="2:7" x14ac:dyDescent="0.3">
      <c r="B77" s="104">
        <v>0.52384367240096263</v>
      </c>
      <c r="C77" s="104">
        <v>0.47978521117210493</v>
      </c>
      <c r="D77" s="104">
        <v>0.46014434444892477</v>
      </c>
      <c r="E77" s="104">
        <v>2.7995578734541896E-2</v>
      </c>
      <c r="F77" s="104">
        <v>2.145501907211644E-2</v>
      </c>
      <c r="G77" s="104">
        <v>2.8538073498966345E-2</v>
      </c>
    </row>
    <row r="78" spans="2:7" x14ac:dyDescent="0.3">
      <c r="B78" s="103">
        <v>0.38669843160747458</v>
      </c>
      <c r="C78" s="103">
        <v>0.37030083899795568</v>
      </c>
      <c r="D78" s="103">
        <v>0.33782100617341015</v>
      </c>
      <c r="E78" s="103">
        <v>5.2523345434526608E-2</v>
      </c>
      <c r="F78" s="103">
        <v>3.9535549673430544E-2</v>
      </c>
      <c r="G78" s="103">
        <v>2.1179345182730139E-2</v>
      </c>
    </row>
    <row r="79" spans="2:7" x14ac:dyDescent="0.3">
      <c r="B79" s="104">
        <v>0.40604664702117688</v>
      </c>
      <c r="C79" s="104">
        <v>0.4440857313018623</v>
      </c>
      <c r="D79" s="104">
        <v>0.36986918504224842</v>
      </c>
      <c r="E79" s="104">
        <v>5.9866271081898702E-2</v>
      </c>
      <c r="F79" s="104">
        <v>5.0286620542378375E-2</v>
      </c>
      <c r="G79" s="104">
        <v>5.7714050789644936E-2</v>
      </c>
    </row>
    <row r="80" spans="2:7" x14ac:dyDescent="0.3">
      <c r="B80" s="103">
        <v>0.3590939310743636</v>
      </c>
      <c r="C80" s="103">
        <v>0.39175274447832337</v>
      </c>
      <c r="D80" s="103">
        <v>0.19022201574473452</v>
      </c>
      <c r="E80" s="103">
        <v>7.9540018234798088E-2</v>
      </c>
      <c r="F80" s="103">
        <v>4.3417887471545125E-2</v>
      </c>
      <c r="G80" s="103">
        <v>2.1581586941573395E-2</v>
      </c>
    </row>
    <row r="81" spans="2:7" x14ac:dyDescent="0.3">
      <c r="B81" s="104">
        <v>0.65047039463403222</v>
      </c>
      <c r="C81" s="104">
        <v>0.59924762109247787</v>
      </c>
      <c r="D81" s="104">
        <v>0.5628171222731766</v>
      </c>
      <c r="E81" s="104">
        <v>2.0873852320231232E-2</v>
      </c>
      <c r="F81" s="104">
        <v>4.266284661394041E-2</v>
      </c>
      <c r="G81" s="104">
        <v>2.323461590059003E-2</v>
      </c>
    </row>
    <row r="82" spans="2:7" x14ac:dyDescent="0.3">
      <c r="B82" s="103">
        <v>0.51873403672351248</v>
      </c>
      <c r="C82" s="103">
        <v>0.52259477626784301</v>
      </c>
      <c r="D82" s="103">
        <v>0.49671270945255397</v>
      </c>
      <c r="E82" s="103">
        <v>0.38387120993929036</v>
      </c>
      <c r="F82" s="103">
        <v>0.48764774225579871</v>
      </c>
      <c r="G82" s="103">
        <v>0.36251994360950612</v>
      </c>
    </row>
    <row r="83" spans="2:7" x14ac:dyDescent="0.3">
      <c r="B83" s="104">
        <v>0.68098048428855262</v>
      </c>
      <c r="C83" s="104">
        <v>0.57511109070909272</v>
      </c>
      <c r="D83" s="104">
        <v>0.58272010571317434</v>
      </c>
      <c r="E83" s="104"/>
      <c r="F83" s="104"/>
      <c r="G83" s="104"/>
    </row>
    <row r="84" spans="2:7" x14ac:dyDescent="0.3">
      <c r="B84" s="103">
        <v>0.58075336961165858</v>
      </c>
      <c r="C84" s="103">
        <v>0.4964352103612002</v>
      </c>
      <c r="D84" s="103">
        <v>0.49970016109654081</v>
      </c>
      <c r="E84" s="103">
        <v>0.62601487349662377</v>
      </c>
      <c r="F84" s="103">
        <v>0.69159114994803494</v>
      </c>
      <c r="G84" s="103">
        <v>0.79313280906900208</v>
      </c>
    </row>
    <row r="85" spans="2:7" x14ac:dyDescent="0.3">
      <c r="B85" s="104">
        <v>0.56890337036075811</v>
      </c>
      <c r="C85" s="104">
        <v>0.54842608055655928</v>
      </c>
      <c r="D85" s="104">
        <v>0.53145312997060246</v>
      </c>
      <c r="E85" s="104">
        <v>0.80437769347480148</v>
      </c>
      <c r="F85" s="104">
        <v>0.65107775222576658</v>
      </c>
      <c r="G85" s="104">
        <v>0.66653291767225054</v>
      </c>
    </row>
    <row r="86" spans="2:7" x14ac:dyDescent="0.3">
      <c r="B86" s="103">
        <v>0.99988189733230126</v>
      </c>
      <c r="C86" s="103">
        <v>0.99868734969900885</v>
      </c>
      <c r="D86" s="103">
        <v>0.54731393259622074</v>
      </c>
      <c r="E86" s="103">
        <v>0.80153617062239269</v>
      </c>
      <c r="F86" s="103">
        <v>0.78927210076752252</v>
      </c>
      <c r="G86" s="103">
        <v>0.81897508431544164</v>
      </c>
    </row>
    <row r="87" spans="2:7" x14ac:dyDescent="0.3">
      <c r="B87" s="104">
        <v>0.45569497796013292</v>
      </c>
      <c r="C87" s="104">
        <v>0.42263145067052543</v>
      </c>
      <c r="D87" s="104">
        <v>0.3942530855305012</v>
      </c>
      <c r="E87" s="104">
        <v>0.43949979159593083</v>
      </c>
      <c r="F87" s="104">
        <v>0.24591394996347035</v>
      </c>
      <c r="G87" s="104">
        <v>0.31840530021199354</v>
      </c>
    </row>
    <row r="88" spans="2:7" x14ac:dyDescent="0.3">
      <c r="B88" s="103">
        <v>0.50034769365337817</v>
      </c>
      <c r="C88" s="103">
        <v>0.49547124559038652</v>
      </c>
      <c r="D88" s="103">
        <v>0.47823318135076104</v>
      </c>
      <c r="E88" s="103">
        <v>6.7633104091194399E-2</v>
      </c>
      <c r="F88" s="103">
        <v>4.9395571877945577E-2</v>
      </c>
      <c r="G88" s="103">
        <v>6.7768240131524535E-2</v>
      </c>
    </row>
    <row r="89" spans="2:7" x14ac:dyDescent="0.3">
      <c r="B89" s="104"/>
      <c r="C89" s="104"/>
      <c r="D89" s="104"/>
      <c r="E89" s="104">
        <v>0.37432762743015147</v>
      </c>
      <c r="F89" s="104">
        <v>0.34825387554076032</v>
      </c>
      <c r="G89" s="104">
        <v>0.30464536432670131</v>
      </c>
    </row>
    <row r="90" spans="2:7" x14ac:dyDescent="0.3">
      <c r="B90" s="103">
        <v>0.9897067050337961</v>
      </c>
      <c r="C90" s="103">
        <v>0.99030789022598642</v>
      </c>
      <c r="D90" s="103">
        <v>0.98805071366553676</v>
      </c>
      <c r="E90" s="103">
        <v>0.3549967991711776</v>
      </c>
      <c r="F90" s="103">
        <v>0.33687401988334986</v>
      </c>
      <c r="G90" s="103"/>
    </row>
    <row r="91" spans="2:7" x14ac:dyDescent="0.3">
      <c r="B91" s="104"/>
      <c r="C91" s="104"/>
      <c r="D91" s="104"/>
      <c r="E91" s="104">
        <v>0.70929022899478522</v>
      </c>
      <c r="F91" s="104">
        <v>0.72495673744315392</v>
      </c>
      <c r="G91" s="104">
        <v>0.82983856580336057</v>
      </c>
    </row>
    <row r="92" spans="2:7" x14ac:dyDescent="0.3">
      <c r="B92" s="103"/>
      <c r="C92" s="103"/>
      <c r="D92" s="103"/>
      <c r="E92" s="103">
        <v>0.3756695532262837</v>
      </c>
      <c r="F92" s="103">
        <v>0.37767377241513495</v>
      </c>
      <c r="G92" s="103">
        <v>0.3627006626611437</v>
      </c>
    </row>
    <row r="93" spans="2:7" x14ac:dyDescent="0.3">
      <c r="B93" s="104">
        <v>0.32418634664644841</v>
      </c>
      <c r="C93" s="104"/>
      <c r="D93" s="104"/>
      <c r="E93" s="104">
        <v>0.68898704502946129</v>
      </c>
      <c r="F93" s="104">
        <v>0.72353222022785346</v>
      </c>
      <c r="G93" s="104">
        <v>0.6863678750982849</v>
      </c>
    </row>
    <row r="94" spans="2:7" x14ac:dyDescent="0.3">
      <c r="B94" s="103">
        <v>0.53339423599763958</v>
      </c>
      <c r="C94" s="103"/>
      <c r="D94" s="103"/>
      <c r="E94" s="103">
        <v>0.78623239836558023</v>
      </c>
      <c r="F94" s="103">
        <v>0.82288212165517172</v>
      </c>
      <c r="G94" s="103">
        <v>0.78766746432848378</v>
      </c>
    </row>
    <row r="95" spans="2:7" x14ac:dyDescent="0.3">
      <c r="B95" s="104">
        <v>0.23832946319280116</v>
      </c>
      <c r="C95" s="104"/>
      <c r="D95" s="104"/>
      <c r="E95" s="104">
        <v>0.95218595396190964</v>
      </c>
      <c r="F95" s="104">
        <v>0.99161837266289299</v>
      </c>
      <c r="G95" s="104">
        <v>0.94491642741026194</v>
      </c>
    </row>
    <row r="96" spans="2:7" x14ac:dyDescent="0.3">
      <c r="B96" s="103">
        <v>0.49946622734937796</v>
      </c>
      <c r="C96" s="103"/>
      <c r="D96" s="103"/>
      <c r="E96" s="103">
        <v>0.80914637686308188</v>
      </c>
      <c r="F96" s="103">
        <v>0.83044699507929476</v>
      </c>
      <c r="G96" s="103">
        <v>0.80952164381027292</v>
      </c>
    </row>
    <row r="97" spans="2:7" x14ac:dyDescent="0.3">
      <c r="B97" s="104"/>
      <c r="C97" s="104"/>
      <c r="D97" s="104"/>
      <c r="E97" s="104">
        <v>0.61609210794800762</v>
      </c>
      <c r="F97" s="104">
        <v>0.48275512469763671</v>
      </c>
      <c r="G97" s="104">
        <v>0.41212759318844888</v>
      </c>
    </row>
    <row r="98" spans="2:7" x14ac:dyDescent="0.3">
      <c r="B98" s="103"/>
      <c r="C98" s="103"/>
      <c r="D98" s="103"/>
      <c r="E98" s="103">
        <v>0.20347472745106598</v>
      </c>
      <c r="F98" s="103">
        <v>0.20113814652442685</v>
      </c>
      <c r="G98" s="103">
        <v>0.21040478605046717</v>
      </c>
    </row>
    <row r="99" spans="2:7" x14ac:dyDescent="0.3">
      <c r="B99" s="104"/>
      <c r="C99" s="104"/>
      <c r="D99" s="104"/>
      <c r="E99" s="104">
        <v>0.78610347475024323</v>
      </c>
      <c r="F99" s="104">
        <v>0.56301007555248039</v>
      </c>
      <c r="G99" s="104">
        <v>0.51050374464156323</v>
      </c>
    </row>
    <row r="100" spans="2:7" x14ac:dyDescent="0.3">
      <c r="B100" s="103"/>
      <c r="C100" s="103"/>
      <c r="D100" s="103"/>
      <c r="E100" s="103">
        <v>0.57341727347263205</v>
      </c>
      <c r="F100" s="103">
        <v>0.70508358547117045</v>
      </c>
      <c r="G100" s="103">
        <v>0.66512252597580224</v>
      </c>
    </row>
    <row r="101" spans="2:7" x14ac:dyDescent="0.3">
      <c r="B101" s="104">
        <v>0.37921610267278505</v>
      </c>
      <c r="C101" s="104">
        <v>0.36736237022161244</v>
      </c>
      <c r="D101" s="104">
        <v>0.32599263127554962</v>
      </c>
      <c r="E101" s="104">
        <v>0.91684269176969324</v>
      </c>
      <c r="F101" s="104">
        <v>0.49349473732483395</v>
      </c>
      <c r="G101" s="104">
        <v>0.16011360269702696</v>
      </c>
    </row>
    <row r="102" spans="2:7" x14ac:dyDescent="0.3">
      <c r="B102" s="103">
        <v>0.45656023878986018</v>
      </c>
      <c r="C102" s="103">
        <v>0.45293991535837952</v>
      </c>
      <c r="D102" s="103">
        <v>0.44815575604626778</v>
      </c>
      <c r="E102" s="103">
        <v>0.37456329701165253</v>
      </c>
      <c r="F102" s="103">
        <v>0.40223929706554729</v>
      </c>
      <c r="G102" s="103">
        <v>0.24179099629568487</v>
      </c>
    </row>
    <row r="103" spans="2:7" x14ac:dyDescent="0.3">
      <c r="B103" s="104">
        <v>0.42278296449095792</v>
      </c>
      <c r="C103" s="104">
        <v>0.44154631138679967</v>
      </c>
      <c r="D103" s="104">
        <v>0.43288318026797995</v>
      </c>
      <c r="E103" s="104">
        <v>0.45920066063426218</v>
      </c>
      <c r="F103" s="104">
        <v>0.59425116737664185</v>
      </c>
      <c r="G103" s="104">
        <v>0.43619871689946443</v>
      </c>
    </row>
    <row r="104" spans="2:7" x14ac:dyDescent="0.3">
      <c r="B104" s="103">
        <v>0.43742231953906335</v>
      </c>
      <c r="C104" s="103">
        <v>0.45053083650250308</v>
      </c>
      <c r="D104" s="103">
        <v>0.42933011421397116</v>
      </c>
      <c r="E104" s="103">
        <v>0.47186898887818907</v>
      </c>
      <c r="F104" s="103">
        <v>0.28971185684967138</v>
      </c>
      <c r="G104" s="103">
        <v>0.23681294859767787</v>
      </c>
    </row>
    <row r="105" spans="2:7" x14ac:dyDescent="0.3">
      <c r="B105" s="104">
        <v>2.3412451642989742E-2</v>
      </c>
      <c r="C105" s="104">
        <v>4.0787074391609869E-2</v>
      </c>
      <c r="D105" s="104">
        <v>0.15935569216947618</v>
      </c>
      <c r="E105" s="104">
        <v>7.7176676527784663E-2</v>
      </c>
      <c r="F105" s="104">
        <v>9.3297005985581022E-2</v>
      </c>
      <c r="G105" s="104">
        <v>0.5224957880266855</v>
      </c>
    </row>
    <row r="106" spans="2:7" x14ac:dyDescent="0.3">
      <c r="B106" s="103">
        <v>0.30536408395235659</v>
      </c>
      <c r="C106" s="103">
        <v>0.27865966182729618</v>
      </c>
      <c r="D106" s="103">
        <v>0.32968891274731776</v>
      </c>
      <c r="E106" s="103">
        <v>0.45536687156067618</v>
      </c>
      <c r="F106" s="103">
        <v>0.5613918086026457</v>
      </c>
      <c r="G106" s="103">
        <v>0.4455415611670453</v>
      </c>
    </row>
    <row r="107" spans="2:7" x14ac:dyDescent="0.3">
      <c r="B107" s="104">
        <v>0.34326711677339578</v>
      </c>
      <c r="C107" s="104">
        <v>0.36918552790789028</v>
      </c>
      <c r="D107" s="104">
        <v>0.3501767760821462</v>
      </c>
      <c r="E107" s="104">
        <v>0.48034686222548628</v>
      </c>
      <c r="F107" s="104">
        <v>0.42664013582605559</v>
      </c>
      <c r="G107" s="104">
        <v>0.41809956380993069</v>
      </c>
    </row>
    <row r="108" spans="2:7" x14ac:dyDescent="0.3">
      <c r="B108" s="103">
        <v>0.53927796973039188</v>
      </c>
      <c r="C108" s="103">
        <v>0.33542523114273071</v>
      </c>
      <c r="D108" s="103">
        <v>0.34699062932421704</v>
      </c>
      <c r="E108" s="103">
        <v>0.51184565195274745</v>
      </c>
      <c r="F108" s="103">
        <v>0.43366386455305811</v>
      </c>
      <c r="G108" s="103">
        <v>0.44848055331624515</v>
      </c>
    </row>
    <row r="109" spans="2:7" x14ac:dyDescent="0.3">
      <c r="B109" s="104">
        <v>0.79902100052891523</v>
      </c>
      <c r="C109" s="104">
        <v>0.65758679948698839</v>
      </c>
      <c r="D109" s="104">
        <v>0.63508375093505554</v>
      </c>
      <c r="E109" s="104">
        <v>0.94336619213569295</v>
      </c>
      <c r="F109" s="104">
        <v>0.90332320200142835</v>
      </c>
      <c r="G109" s="104">
        <v>0.79483414645685002</v>
      </c>
    </row>
    <row r="110" spans="2:7" x14ac:dyDescent="0.3">
      <c r="B110" s="103">
        <v>0.68822454274117761</v>
      </c>
      <c r="C110" s="103">
        <v>0.49913169667981916</v>
      </c>
      <c r="D110" s="103">
        <v>0.44206813337949757</v>
      </c>
      <c r="E110" s="103">
        <v>4.8269420502340885E-2</v>
      </c>
      <c r="F110" s="103">
        <v>4.83193561595145E-2</v>
      </c>
      <c r="G110" s="103">
        <v>4.6168391894982938E-2</v>
      </c>
    </row>
    <row r="111" spans="2:7" x14ac:dyDescent="0.3">
      <c r="B111" s="104">
        <v>0.57175758115739217</v>
      </c>
      <c r="C111" s="104">
        <v>0.66054064291218184</v>
      </c>
      <c r="D111" s="104">
        <v>0.35407210996346122</v>
      </c>
      <c r="E111" s="104">
        <v>3.9867548382976695E-2</v>
      </c>
      <c r="F111" s="104">
        <v>2.0908748760256526E-2</v>
      </c>
      <c r="G111" s="104">
        <v>3.2640822927295726E-2</v>
      </c>
    </row>
    <row r="112" spans="2:7" x14ac:dyDescent="0.3">
      <c r="B112" s="103">
        <v>0.38815117357086198</v>
      </c>
      <c r="C112" s="103">
        <v>0.36613023928222915</v>
      </c>
      <c r="D112" s="103">
        <v>0.36195479504779321</v>
      </c>
      <c r="E112" s="103">
        <v>3.8538542173651255E-2</v>
      </c>
      <c r="F112" s="103">
        <v>1.8679645574767475E-2</v>
      </c>
      <c r="G112" s="103">
        <v>3.4061782036586531E-2</v>
      </c>
    </row>
    <row r="113" spans="2:7" x14ac:dyDescent="0.3">
      <c r="B113" s="104">
        <v>0.75082077944990622</v>
      </c>
      <c r="C113" s="104">
        <v>0.74263230794382962</v>
      </c>
      <c r="D113" s="104">
        <v>0.75325361758643683</v>
      </c>
      <c r="E113" s="104">
        <v>3.0665342015427904E-2</v>
      </c>
      <c r="F113" s="104">
        <v>1.5281458004068332E-2</v>
      </c>
      <c r="G113" s="104">
        <v>3.0657958779682859E-2</v>
      </c>
    </row>
    <row r="114" spans="2:7" x14ac:dyDescent="0.3">
      <c r="B114" s="103">
        <v>0.44614807340071055</v>
      </c>
      <c r="C114" s="103">
        <v>0.42282038555717505</v>
      </c>
      <c r="D114" s="103">
        <v>0.47005819451101172</v>
      </c>
      <c r="E114" s="103">
        <v>2.7301521324885589E-2</v>
      </c>
      <c r="F114" s="103">
        <v>2.3663580428971483E-2</v>
      </c>
      <c r="G114" s="103">
        <v>3.1151774034945439E-2</v>
      </c>
    </row>
    <row r="115" spans="2:7" x14ac:dyDescent="0.3">
      <c r="B115" s="104">
        <v>0.79103088921500186</v>
      </c>
      <c r="C115" s="104">
        <v>0.70754735696319071</v>
      </c>
      <c r="D115" s="104">
        <v>0.59469985300267392</v>
      </c>
      <c r="E115" s="104">
        <v>2.1438935602410603E-2</v>
      </c>
      <c r="F115" s="104">
        <v>4.3729497147045472E-2</v>
      </c>
      <c r="G115" s="104">
        <v>2.4132667947250629E-2</v>
      </c>
    </row>
    <row r="116" spans="2:7" x14ac:dyDescent="0.3">
      <c r="B116" s="103">
        <v>0.42449990252516406</v>
      </c>
      <c r="C116" s="103">
        <v>0.40819798731507395</v>
      </c>
      <c r="D116" s="103">
        <v>0.40538817783184705</v>
      </c>
      <c r="E116" s="103">
        <v>1.6029027061674479E-2</v>
      </c>
      <c r="F116" s="103">
        <v>1.2828676302115382E-2</v>
      </c>
      <c r="G116" s="103">
        <v>4.1443662638833013E-2</v>
      </c>
    </row>
    <row r="117" spans="2:7" x14ac:dyDescent="0.3">
      <c r="B117" s="104">
        <v>0.42369157316396855</v>
      </c>
      <c r="C117" s="104">
        <v>0.39069794621180576</v>
      </c>
      <c r="D117" s="104">
        <v>0.29173913250088307</v>
      </c>
      <c r="E117" s="104">
        <v>0.80307748991111072</v>
      </c>
      <c r="F117" s="104">
        <v>0.81075687146269793</v>
      </c>
      <c r="G117" s="104">
        <v>0.73262009784262971</v>
      </c>
    </row>
    <row r="118" spans="2:7" x14ac:dyDescent="0.3">
      <c r="B118" s="103">
        <v>0.59386677950150024</v>
      </c>
      <c r="C118" s="103">
        <v>0.52274239521938914</v>
      </c>
      <c r="D118" s="103">
        <v>0.51657831692519596</v>
      </c>
      <c r="E118" s="103">
        <v>0.43597979587890529</v>
      </c>
      <c r="F118" s="103">
        <v>0.41051748010091138</v>
      </c>
      <c r="G118" s="103">
        <v>0.35508860176947049</v>
      </c>
    </row>
    <row r="119" spans="2:7" x14ac:dyDescent="0.3">
      <c r="B119" s="104">
        <v>0.39448076076871558</v>
      </c>
      <c r="C119" s="104">
        <v>0.35470082651484691</v>
      </c>
      <c r="D119" s="104">
        <v>0.30522983725780667</v>
      </c>
      <c r="E119" s="104">
        <v>0.4408871589322188</v>
      </c>
      <c r="F119" s="104">
        <v>0.35449920747650726</v>
      </c>
      <c r="G119" s="104">
        <v>0.23645237652911563</v>
      </c>
    </row>
    <row r="120" spans="2:7" x14ac:dyDescent="0.3">
      <c r="B120" s="103">
        <v>0.38172711787053665</v>
      </c>
      <c r="C120" s="103">
        <v>0.38851604700633552</v>
      </c>
      <c r="D120" s="103">
        <v>0.41573176680666324</v>
      </c>
      <c r="E120" s="103">
        <v>0.43856951610367728</v>
      </c>
      <c r="F120" s="103">
        <v>0.39236654604546251</v>
      </c>
      <c r="G120" s="103">
        <v>0.41757558077696377</v>
      </c>
    </row>
    <row r="121" spans="2:7" x14ac:dyDescent="0.3">
      <c r="B121" s="104">
        <v>0.59953887408156337</v>
      </c>
      <c r="C121" s="104">
        <v>0.56959572350261289</v>
      </c>
      <c r="D121" s="104">
        <v>0.53562864725885617</v>
      </c>
      <c r="E121" s="104">
        <v>0.36805290802813617</v>
      </c>
      <c r="F121" s="104">
        <v>0.3375137115233019</v>
      </c>
      <c r="G121" s="104">
        <v>0.33163919532952274</v>
      </c>
    </row>
    <row r="122" spans="2:7" x14ac:dyDescent="0.3">
      <c r="B122" s="103">
        <v>0.46997440229893755</v>
      </c>
      <c r="C122" s="103">
        <v>0.53091589660266603</v>
      </c>
      <c r="D122" s="103">
        <v>0.60275325377382849</v>
      </c>
      <c r="E122" s="103">
        <v>0.34905582710798461</v>
      </c>
      <c r="F122" s="103">
        <v>0.32266095446715981</v>
      </c>
      <c r="G122" s="103">
        <v>0.27787373076083316</v>
      </c>
    </row>
    <row r="123" spans="2:7" x14ac:dyDescent="0.3">
      <c r="B123" s="104">
        <v>0.37143977596213362</v>
      </c>
      <c r="C123" s="104">
        <v>0.28590018228346936</v>
      </c>
      <c r="D123" s="104">
        <v>0.28288831028707717</v>
      </c>
      <c r="E123" s="104">
        <v>0.3185896229206</v>
      </c>
      <c r="F123" s="104">
        <v>0.24100103582083721</v>
      </c>
      <c r="G123" s="104">
        <v>0.21413188082122067</v>
      </c>
    </row>
    <row r="124" spans="2:7" x14ac:dyDescent="0.3">
      <c r="B124" s="103">
        <v>0.51685901063291972</v>
      </c>
      <c r="C124" s="103">
        <v>0.4309622376023336</v>
      </c>
      <c r="D124" s="103">
        <v>0.35363220236276383</v>
      </c>
      <c r="E124" s="103">
        <v>0.53119099758458033</v>
      </c>
      <c r="F124" s="103">
        <v>0.48328260061452283</v>
      </c>
      <c r="G124" s="103">
        <v>0.56462930721496474</v>
      </c>
    </row>
    <row r="125" spans="2:7" x14ac:dyDescent="0.3">
      <c r="B125" s="104">
        <v>0.39946762010949682</v>
      </c>
      <c r="C125" s="104">
        <v>0.37115478615604974</v>
      </c>
      <c r="D125" s="104">
        <v>0.56533919021956536</v>
      </c>
      <c r="E125" s="104">
        <v>0</v>
      </c>
      <c r="F125" s="104">
        <v>0</v>
      </c>
      <c r="G125" s="104"/>
    </row>
    <row r="126" spans="2:7" x14ac:dyDescent="0.3">
      <c r="B126" s="103">
        <v>0.4247985003655409</v>
      </c>
      <c r="C126" s="103">
        <v>0.55659350827587151</v>
      </c>
      <c r="D126" s="103">
        <v>0.58127165116021173</v>
      </c>
      <c r="E126" s="103"/>
      <c r="F126" s="103"/>
      <c r="G126" s="103"/>
    </row>
    <row r="127" spans="2:7" x14ac:dyDescent="0.3">
      <c r="B127" s="104">
        <v>0.62076995999000406</v>
      </c>
      <c r="C127" s="104">
        <v>0.50514503902373609</v>
      </c>
      <c r="D127" s="104">
        <v>0.49010953783769567</v>
      </c>
      <c r="E127" s="104">
        <v>6.1431161366104409E-2</v>
      </c>
      <c r="F127" s="104">
        <v>2.6368705167993313E-2</v>
      </c>
      <c r="G127" s="104">
        <v>3.713188712978132E-2</v>
      </c>
    </row>
    <row r="128" spans="2:7" x14ac:dyDescent="0.3">
      <c r="B128" s="103">
        <v>0.58776085265643263</v>
      </c>
      <c r="C128" s="103">
        <v>0.48316302884026796</v>
      </c>
      <c r="D128" s="103">
        <v>0.51644795304058921</v>
      </c>
      <c r="E128" s="103">
        <v>0.45576047141966691</v>
      </c>
      <c r="F128" s="103">
        <v>0.47890424242379048</v>
      </c>
      <c r="G128" s="103">
        <v>0.44669798312767889</v>
      </c>
    </row>
    <row r="129" spans="2:7" x14ac:dyDescent="0.3">
      <c r="B129" s="104">
        <v>0.56133183998133585</v>
      </c>
      <c r="C129" s="104">
        <v>0.5882860040567951</v>
      </c>
      <c r="D129" s="104">
        <v>0.60720900919530529</v>
      </c>
      <c r="E129" s="104">
        <v>0.35336587115530838</v>
      </c>
      <c r="F129" s="104">
        <v>0.30138487954414445</v>
      </c>
      <c r="G129" s="104">
        <v>0.37357032802741863</v>
      </c>
    </row>
    <row r="130" spans="2:7" x14ac:dyDescent="0.3">
      <c r="B130" s="103">
        <v>0.46643676599319245</v>
      </c>
      <c r="C130" s="103">
        <v>0.37099407888859648</v>
      </c>
      <c r="D130" s="103">
        <v>0.28786784340190269</v>
      </c>
      <c r="E130" s="103">
        <v>0.42636019236254652</v>
      </c>
      <c r="F130" s="103">
        <v>0.39762160645154404</v>
      </c>
      <c r="G130" s="103"/>
    </row>
    <row r="131" spans="2:7" x14ac:dyDescent="0.3">
      <c r="B131" s="104">
        <v>0.59339013208451785</v>
      </c>
      <c r="C131" s="104">
        <v>0.54673435637067214</v>
      </c>
      <c r="D131" s="104">
        <v>0.50668503408784393</v>
      </c>
      <c r="E131" s="104">
        <v>2.6615117564719286E-2</v>
      </c>
      <c r="F131" s="104">
        <v>0.11663591438249654</v>
      </c>
      <c r="G131" s="104"/>
    </row>
    <row r="132" spans="2:7" x14ac:dyDescent="0.3">
      <c r="B132" s="103">
        <v>0.46154029239290262</v>
      </c>
      <c r="C132" s="103">
        <v>0.48240433498548596</v>
      </c>
      <c r="D132" s="103">
        <v>0.56182457438241884</v>
      </c>
      <c r="E132" s="103">
        <v>0.59662107941948517</v>
      </c>
      <c r="F132" s="103">
        <v>0.50780824946597525</v>
      </c>
      <c r="G132" s="103">
        <v>0.56808775282835144</v>
      </c>
    </row>
    <row r="133" spans="2:7" x14ac:dyDescent="0.3">
      <c r="B133" s="104">
        <v>0.44715289107229733</v>
      </c>
      <c r="C133" s="104">
        <v>0.44424488707113063</v>
      </c>
      <c r="D133" s="104">
        <v>0.44713114468138659</v>
      </c>
      <c r="E133" s="104">
        <v>0.72285108964469535</v>
      </c>
      <c r="F133" s="104">
        <v>0.6569574647933859</v>
      </c>
      <c r="G133" s="104">
        <v>0.54787506504033801</v>
      </c>
    </row>
    <row r="134" spans="2:7" x14ac:dyDescent="0.3">
      <c r="B134" s="103">
        <v>0.22858684873478191</v>
      </c>
      <c r="C134" s="103">
        <v>0.24800546976338494</v>
      </c>
      <c r="D134" s="103">
        <v>0.29957564962859828</v>
      </c>
      <c r="E134" s="103">
        <v>3.3532875962702401E-2</v>
      </c>
      <c r="F134" s="103">
        <v>5.2692761388293485E-2</v>
      </c>
      <c r="G134" s="103">
        <v>1.6640799220283824E-3</v>
      </c>
    </row>
    <row r="135" spans="2:7" x14ac:dyDescent="0.3">
      <c r="B135" s="104">
        <v>0.44195256177740061</v>
      </c>
      <c r="C135" s="104">
        <v>0.42204341711068244</v>
      </c>
      <c r="D135" s="104">
        <v>0.37304895262842019</v>
      </c>
      <c r="E135" s="104">
        <v>0.10823788522008325</v>
      </c>
      <c r="F135" s="104">
        <v>0.18207659929466649</v>
      </c>
      <c r="G135" s="104">
        <v>0.11411609980325114</v>
      </c>
    </row>
    <row r="136" spans="2:7" x14ac:dyDescent="0.3">
      <c r="B136" s="103">
        <v>0.49080774608432542</v>
      </c>
      <c r="C136" s="103">
        <v>0.49384645346450096</v>
      </c>
      <c r="D136" s="103">
        <v>0.52427995166999075</v>
      </c>
      <c r="E136" s="103"/>
      <c r="F136" s="103"/>
      <c r="G136" s="103"/>
    </row>
    <row r="137" spans="2:7" x14ac:dyDescent="0.3">
      <c r="B137" s="104">
        <v>0.54028796575266025</v>
      </c>
      <c r="C137" s="104">
        <v>0.53781286921602789</v>
      </c>
      <c r="D137" s="104">
        <v>0.46062603248515827</v>
      </c>
      <c r="E137" s="104"/>
      <c r="F137" s="104"/>
      <c r="G137" s="104"/>
    </row>
    <row r="138" spans="2:7" x14ac:dyDescent="0.3">
      <c r="B138" s="103">
        <v>0.54921884319175684</v>
      </c>
      <c r="C138" s="103">
        <v>0.52904695778462119</v>
      </c>
      <c r="D138" s="103">
        <v>0.55048599815596311</v>
      </c>
      <c r="E138" s="103">
        <v>7.6199538118222637E-2</v>
      </c>
      <c r="F138" s="103">
        <v>0.10094409808389145</v>
      </c>
      <c r="G138" s="103">
        <v>8.299255689261878E-2</v>
      </c>
    </row>
    <row r="139" spans="2:7" x14ac:dyDescent="0.3">
      <c r="B139" s="104">
        <v>0.59579769174492114</v>
      </c>
      <c r="C139" s="104">
        <v>0.49099467808894448</v>
      </c>
      <c r="D139" s="104">
        <v>0.70380615483086062</v>
      </c>
      <c r="E139" s="104">
        <v>0.4449249680701578</v>
      </c>
      <c r="F139" s="104">
        <v>0.55778010663839683</v>
      </c>
      <c r="G139" s="104">
        <v>0.47615603841207554</v>
      </c>
    </row>
    <row r="140" spans="2:7" x14ac:dyDescent="0.3">
      <c r="B140" s="103">
        <v>0.25564772259601148</v>
      </c>
      <c r="C140" s="103">
        <v>0.16486477473670938</v>
      </c>
      <c r="D140" s="103">
        <v>0.10219749028246981</v>
      </c>
      <c r="E140" s="103">
        <v>0.47390626669149444</v>
      </c>
      <c r="F140" s="103">
        <v>0.43024321896912626</v>
      </c>
      <c r="G140" s="103">
        <v>0.35003469621425753</v>
      </c>
    </row>
    <row r="141" spans="2:7" x14ac:dyDescent="0.3">
      <c r="B141" s="104">
        <v>0.51802581700556227</v>
      </c>
      <c r="C141" s="104">
        <v>0.49461234700076634</v>
      </c>
      <c r="D141" s="104">
        <v>0.50318343748551642</v>
      </c>
      <c r="E141" s="104">
        <v>0.29779651074953506</v>
      </c>
      <c r="F141" s="104">
        <v>0.17638269939017595</v>
      </c>
      <c r="G141" s="104">
        <v>0.18351405281187028</v>
      </c>
    </row>
    <row r="142" spans="2:7" x14ac:dyDescent="0.3">
      <c r="B142" s="103">
        <v>0.39908395585864775</v>
      </c>
      <c r="C142" s="103">
        <v>0.37679601827395443</v>
      </c>
      <c r="D142" s="103">
        <v>0.4049058389192508</v>
      </c>
      <c r="E142" s="103">
        <v>0.35923124256335387</v>
      </c>
      <c r="F142" s="103">
        <v>0.40793408569804646</v>
      </c>
      <c r="G142" s="103">
        <v>0.38365327422346651</v>
      </c>
    </row>
    <row r="143" spans="2:7" x14ac:dyDescent="0.3">
      <c r="B143" s="104">
        <v>0.3344204121622199</v>
      </c>
      <c r="C143" s="104">
        <v>0.31429658705927216</v>
      </c>
      <c r="D143" s="104">
        <v>0.36205480367424653</v>
      </c>
      <c r="E143" s="104">
        <v>1.657016122402441E-2</v>
      </c>
      <c r="F143" s="104">
        <v>2.6084581731918344E-2</v>
      </c>
      <c r="G143" s="104">
        <v>0.11652873514355946</v>
      </c>
    </row>
    <row r="144" spans="2:7" x14ac:dyDescent="0.3">
      <c r="B144" s="103">
        <v>0.4165850603331262</v>
      </c>
      <c r="C144" s="103">
        <v>0.34000485515445023</v>
      </c>
      <c r="D144" s="103">
        <v>0.33136335117903049</v>
      </c>
      <c r="E144" s="103">
        <v>7.6819976440406793E-2</v>
      </c>
      <c r="F144" s="103">
        <v>3.7136122336855752E-2</v>
      </c>
      <c r="G144" s="103">
        <v>2.5301365085644508E-2</v>
      </c>
    </row>
    <row r="145" spans="2:7" x14ac:dyDescent="0.3">
      <c r="B145" s="104">
        <v>0.57178301328744885</v>
      </c>
      <c r="C145" s="104">
        <v>0.6664335941357028</v>
      </c>
      <c r="D145" s="104">
        <v>0.66095350399268715</v>
      </c>
      <c r="E145" s="104"/>
      <c r="F145" s="104"/>
      <c r="G145" s="104"/>
    </row>
    <row r="146" spans="2:7" x14ac:dyDescent="0.3">
      <c r="B146" s="103">
        <v>0.31472966719688694</v>
      </c>
      <c r="C146" s="103">
        <v>0.26867123271995014</v>
      </c>
      <c r="D146" s="103">
        <v>0.25704912347696002</v>
      </c>
      <c r="E146" s="103">
        <v>0.46506405433704306</v>
      </c>
      <c r="F146" s="103">
        <v>0.48568801873585499</v>
      </c>
      <c r="G146" s="103">
        <v>0.39371897096341057</v>
      </c>
    </row>
    <row r="147" spans="2:7" x14ac:dyDescent="0.3">
      <c r="B147" s="104">
        <v>0.72433681653462123</v>
      </c>
      <c r="C147" s="104">
        <v>0.49948364365291836</v>
      </c>
      <c r="D147" s="104">
        <v>0.49771706282581485</v>
      </c>
      <c r="E147" s="104">
        <v>0.15028751658190512</v>
      </c>
      <c r="F147" s="104">
        <v>6.5556465456221805E-2</v>
      </c>
      <c r="G147" s="104">
        <v>4.4876172286200437E-2</v>
      </c>
    </row>
    <row r="148" spans="2:7" x14ac:dyDescent="0.3">
      <c r="B148" s="103">
        <v>0.41977807581225884</v>
      </c>
      <c r="C148" s="103">
        <v>0.35996026266326486</v>
      </c>
      <c r="D148" s="103">
        <v>0.42294627489162678</v>
      </c>
      <c r="E148" s="103">
        <v>3.372013352361708E-2</v>
      </c>
      <c r="F148" s="103">
        <v>2.0298143624042288E-2</v>
      </c>
      <c r="G148" s="103">
        <v>7.4100035746715231E-3</v>
      </c>
    </row>
    <row r="149" spans="2:7" x14ac:dyDescent="0.3">
      <c r="B149" s="104">
        <v>0.57290653555131277</v>
      </c>
      <c r="C149" s="104">
        <v>0.52559939353868579</v>
      </c>
      <c r="D149" s="104">
        <v>0.53616724077172606</v>
      </c>
      <c r="E149" s="104">
        <v>0.25024427031877144</v>
      </c>
      <c r="F149" s="104">
        <v>0.16523757589990004</v>
      </c>
      <c r="G149" s="104">
        <v>0.13710521506191373</v>
      </c>
    </row>
    <row r="150" spans="2:7" x14ac:dyDescent="0.3">
      <c r="B150" s="103">
        <v>0.68020106957423088</v>
      </c>
      <c r="C150" s="103">
        <v>0.8268204420795896</v>
      </c>
      <c r="D150" s="103">
        <v>0.79088987106170594</v>
      </c>
      <c r="E150" s="103">
        <v>9.4149129935982873E-2</v>
      </c>
      <c r="F150" s="103">
        <v>0.14523448880642986</v>
      </c>
      <c r="G150" s="103">
        <v>0.13005180779133502</v>
      </c>
    </row>
    <row r="151" spans="2:7" x14ac:dyDescent="0.3">
      <c r="B151" s="104">
        <v>0.66052846554323619</v>
      </c>
      <c r="C151" s="104">
        <v>0.6158283081243231</v>
      </c>
      <c r="D151" s="104">
        <v>0.5380341143883568</v>
      </c>
      <c r="E151" s="104"/>
      <c r="F151" s="104"/>
      <c r="G151" s="104"/>
    </row>
    <row r="152" spans="2:7" x14ac:dyDescent="0.3">
      <c r="B152" s="103">
        <v>0.50663918077082659</v>
      </c>
      <c r="C152" s="103">
        <v>0.42987893100111707</v>
      </c>
      <c r="D152" s="103">
        <v>0.46814697110856041</v>
      </c>
      <c r="E152" s="103">
        <v>0.36720248218061469</v>
      </c>
      <c r="F152" s="103">
        <v>0.43987329076036458</v>
      </c>
      <c r="G152" s="103">
        <v>0.45515217255410673</v>
      </c>
    </row>
    <row r="153" spans="2:7" x14ac:dyDescent="0.3">
      <c r="B153" s="104">
        <v>0.47974272612444951</v>
      </c>
      <c r="C153" s="104">
        <v>0.3764979112494185</v>
      </c>
      <c r="D153" s="104">
        <v>0.36418762437362701</v>
      </c>
      <c r="E153" s="104">
        <v>4.9759190831478325E-2</v>
      </c>
      <c r="F153" s="104">
        <v>4.9898764364306396E-2</v>
      </c>
      <c r="G153" s="104">
        <v>4.1907953167115715E-2</v>
      </c>
    </row>
    <row r="154" spans="2:7" x14ac:dyDescent="0.3">
      <c r="B154" s="103">
        <v>0.46345325399691467</v>
      </c>
      <c r="C154" s="103">
        <v>0.46601871472951628</v>
      </c>
      <c r="D154" s="103">
        <v>0.47290976505800458</v>
      </c>
      <c r="E154" s="103">
        <v>0.13786827183779474</v>
      </c>
      <c r="F154" s="103">
        <v>0.17167884328757413</v>
      </c>
      <c r="G154" s="103">
        <v>0.18015250864341537</v>
      </c>
    </row>
    <row r="155" spans="2:7" x14ac:dyDescent="0.3">
      <c r="B155" s="104">
        <v>0.16452169075844464</v>
      </c>
      <c r="C155" s="104">
        <v>0.25316905272795209</v>
      </c>
      <c r="D155" s="104">
        <v>0.19294735813532651</v>
      </c>
      <c r="E155" s="104">
        <v>7.0730492855129876E-2</v>
      </c>
      <c r="F155" s="104">
        <v>0.10107378175545322</v>
      </c>
      <c r="G155" s="104">
        <v>5.8045934878460041E-2</v>
      </c>
    </row>
    <row r="156" spans="2:7" x14ac:dyDescent="0.3">
      <c r="B156" s="103">
        <v>0.37557163895140311</v>
      </c>
      <c r="C156" s="103">
        <v>0.3606916023638933</v>
      </c>
      <c r="D156" s="103"/>
      <c r="E156" s="103">
        <v>2.8724792378357261E-2</v>
      </c>
      <c r="F156" s="103">
        <v>5.8439901450696947E-2</v>
      </c>
      <c r="G156" s="103">
        <v>2.0873587874841643E-2</v>
      </c>
    </row>
    <row r="157" spans="2:7" x14ac:dyDescent="0.3">
      <c r="B157" s="104">
        <v>7.043261966915626E-2</v>
      </c>
      <c r="C157" s="104">
        <v>3.7283391514922791E-2</v>
      </c>
      <c r="D157" s="104">
        <v>6.0321304093351402E-2</v>
      </c>
      <c r="E157" s="104">
        <v>0.255414321924056</v>
      </c>
      <c r="F157" s="104">
        <v>6.9652226981858356E-2</v>
      </c>
      <c r="G157" s="104">
        <v>9.2589331041783199E-2</v>
      </c>
    </row>
    <row r="158" spans="2:7" x14ac:dyDescent="0.3">
      <c r="B158" s="103">
        <v>0.43714849622558305</v>
      </c>
      <c r="C158" s="103">
        <v>0.45555725259588253</v>
      </c>
      <c r="D158" s="103">
        <v>0.41941248379422974</v>
      </c>
      <c r="E158" s="103">
        <v>0.15430003796849839</v>
      </c>
      <c r="F158" s="103">
        <v>8.3286948889053178E-2</v>
      </c>
      <c r="G158" s="103">
        <v>6.0805265385121307E-2</v>
      </c>
    </row>
    <row r="159" spans="2:7" x14ac:dyDescent="0.3">
      <c r="B159" s="104">
        <v>0.55110880072799051</v>
      </c>
      <c r="C159" s="104">
        <v>0.45512559600708979</v>
      </c>
      <c r="D159" s="104">
        <v>0.31270868977018706</v>
      </c>
      <c r="E159" s="104">
        <v>1.3874908258333742E-2</v>
      </c>
      <c r="F159" s="104">
        <v>6.1183869020516139E-2</v>
      </c>
      <c r="G159" s="104">
        <v>6.5845730248667689E-2</v>
      </c>
    </row>
    <row r="160" spans="2:7" x14ac:dyDescent="0.3">
      <c r="B160" s="103">
        <v>0.6963855229317214</v>
      </c>
      <c r="C160" s="103">
        <v>0.78978612731650666</v>
      </c>
      <c r="D160" s="103">
        <v>0.82641410956970141</v>
      </c>
      <c r="E160" s="103">
        <v>0.34424004833393917</v>
      </c>
      <c r="F160" s="103">
        <v>0.36667799867261486</v>
      </c>
      <c r="G160" s="103">
        <v>0.19712896529754373</v>
      </c>
    </row>
    <row r="161" spans="2:7" x14ac:dyDescent="0.3">
      <c r="B161" s="104">
        <v>0.67496496539309081</v>
      </c>
      <c r="C161" s="104">
        <v>0.71615732291833789</v>
      </c>
      <c r="D161" s="104">
        <v>0.7418746813474304</v>
      </c>
      <c r="E161" s="104">
        <v>0.2608087784437596</v>
      </c>
      <c r="F161" s="104">
        <v>0.69529932237083492</v>
      </c>
      <c r="G161" s="104">
        <v>0.56284690867909992</v>
      </c>
    </row>
    <row r="162" spans="2:7" x14ac:dyDescent="0.3">
      <c r="B162" s="103">
        <v>0.7557378024318181</v>
      </c>
      <c r="C162" s="103">
        <v>0.71059725384277439</v>
      </c>
      <c r="D162" s="103">
        <v>0.70377478722649867</v>
      </c>
      <c r="E162" s="103">
        <v>0.5161638649655107</v>
      </c>
      <c r="F162" s="103">
        <v>0.46948548802732037</v>
      </c>
      <c r="G162" s="103">
        <v>0.45169648535082385</v>
      </c>
    </row>
    <row r="163" spans="2:7" x14ac:dyDescent="0.3">
      <c r="B163" s="104">
        <v>0.60057787566633913</v>
      </c>
      <c r="C163" s="104">
        <v>0.44844872636294275</v>
      </c>
      <c r="D163" s="104">
        <v>0.38845142524225917</v>
      </c>
      <c r="E163" s="104">
        <v>0.55963426543503847</v>
      </c>
      <c r="F163" s="104">
        <v>0.51439206424594408</v>
      </c>
      <c r="G163" s="104">
        <v>0.49297470099027535</v>
      </c>
    </row>
    <row r="164" spans="2:7" x14ac:dyDescent="0.3">
      <c r="B164" s="103">
        <v>0.3912273307193872</v>
      </c>
      <c r="C164" s="103">
        <v>0.34904131988738973</v>
      </c>
      <c r="D164" s="103">
        <v>0.3045949324052209</v>
      </c>
      <c r="E164" s="103">
        <v>0.37849718782475678</v>
      </c>
      <c r="F164" s="103">
        <v>0.30451256581937619</v>
      </c>
      <c r="G164" s="103">
        <v>0.30191581152926816</v>
      </c>
    </row>
    <row r="165" spans="2:7" x14ac:dyDescent="0.3">
      <c r="B165" s="104">
        <v>0.36850120572315098</v>
      </c>
      <c r="C165" s="104">
        <v>0.38845074747250874</v>
      </c>
      <c r="D165" s="104">
        <v>0.42885873415453246</v>
      </c>
      <c r="E165" s="104">
        <v>5.2093046044600647E-2</v>
      </c>
      <c r="F165" s="104">
        <v>0.11864686754628913</v>
      </c>
      <c r="G165" s="104">
        <v>4.2460026271420197E-2</v>
      </c>
    </row>
    <row r="166" spans="2:7" x14ac:dyDescent="0.3">
      <c r="B166" s="103">
        <v>0.43693020733042204</v>
      </c>
      <c r="C166" s="103">
        <v>0.43922601294131686</v>
      </c>
      <c r="D166" s="103">
        <v>0.44128907801382289</v>
      </c>
      <c r="E166" s="103">
        <v>0.11586727813188971</v>
      </c>
      <c r="F166" s="103">
        <v>0.1116386307300279</v>
      </c>
      <c r="G166" s="103">
        <v>2.556266967801922E-2</v>
      </c>
    </row>
    <row r="167" spans="2:7" x14ac:dyDescent="0.3">
      <c r="B167" s="104">
        <v>0.44576612218444733</v>
      </c>
      <c r="C167" s="104">
        <v>0.47502481248749684</v>
      </c>
      <c r="D167" s="104">
        <v>0.46862728403500498</v>
      </c>
      <c r="E167" s="104">
        <v>0.99372303483900115</v>
      </c>
      <c r="F167" s="104">
        <v>0.67454692690564744</v>
      </c>
      <c r="G167" s="104">
        <v>0.65792387205429115</v>
      </c>
    </row>
    <row r="168" spans="2:7" x14ac:dyDescent="0.3">
      <c r="B168" s="103"/>
      <c r="C168" s="103"/>
      <c r="D168" s="103"/>
      <c r="E168" s="103">
        <v>0.52313803337483655</v>
      </c>
      <c r="F168" s="103">
        <v>0.53321293629995703</v>
      </c>
      <c r="G168" s="103">
        <v>0.47865627678235539</v>
      </c>
    </row>
    <row r="169" spans="2:7" x14ac:dyDescent="0.3">
      <c r="B169" s="104">
        <v>0.20251075546263267</v>
      </c>
      <c r="C169" s="104">
        <v>0.26561752934027805</v>
      </c>
      <c r="D169" s="104">
        <v>0.42782121585993743</v>
      </c>
      <c r="E169" s="104">
        <v>0.41419277203651994</v>
      </c>
      <c r="F169" s="104">
        <v>0.51405481888640103</v>
      </c>
      <c r="G169" s="104">
        <v>0.40760488592644495</v>
      </c>
    </row>
    <row r="170" spans="2:7" x14ac:dyDescent="0.3">
      <c r="B170" s="103">
        <v>0.55436816310070158</v>
      </c>
      <c r="C170" s="103">
        <v>0.52575449389924278</v>
      </c>
      <c r="D170" s="103">
        <v>0.49924497786547528</v>
      </c>
      <c r="E170" s="103">
        <v>7.6601753374675424E-2</v>
      </c>
      <c r="F170" s="103">
        <v>3.9395711474028469E-2</v>
      </c>
      <c r="G170" s="103">
        <v>1.1677337263314899E-2</v>
      </c>
    </row>
    <row r="171" spans="2:7" x14ac:dyDescent="0.3">
      <c r="B171" s="104">
        <v>0.63638217177676981</v>
      </c>
      <c r="C171" s="104">
        <v>0.61752219163978916</v>
      </c>
      <c r="D171" s="104">
        <v>0.66247567819145059</v>
      </c>
      <c r="E171" s="104">
        <v>0.46281672759190939</v>
      </c>
      <c r="F171" s="104">
        <v>0.51846323675408656</v>
      </c>
      <c r="G171" s="104">
        <v>0.49967158691018254</v>
      </c>
    </row>
    <row r="172" spans="2:7" x14ac:dyDescent="0.3">
      <c r="B172" s="103">
        <v>0.45965313641971678</v>
      </c>
      <c r="C172" s="103">
        <v>0.48716659393247985</v>
      </c>
      <c r="D172" s="103">
        <v>0.47117276783198481</v>
      </c>
      <c r="E172" s="103">
        <v>6.5768521482490766E-2</v>
      </c>
      <c r="F172" s="103">
        <v>7.0412808429405033E-2</v>
      </c>
      <c r="G172" s="103">
        <v>1.1784157930780897E-2</v>
      </c>
    </row>
    <row r="173" spans="2:7" x14ac:dyDescent="0.3">
      <c r="B173" s="104">
        <v>0.53564072309957289</v>
      </c>
      <c r="C173" s="104">
        <v>0.48642435010117041</v>
      </c>
      <c r="D173" s="104">
        <v>0.45780000471390131</v>
      </c>
      <c r="E173" s="104">
        <v>8.3866543415097777E-2</v>
      </c>
      <c r="F173" s="104">
        <v>0.16905698305781508</v>
      </c>
      <c r="G173" s="104">
        <v>8.243526487999063E-2</v>
      </c>
    </row>
    <row r="174" spans="2:7" x14ac:dyDescent="0.3">
      <c r="B174" s="103">
        <v>0.5444389983082667</v>
      </c>
      <c r="C174" s="103">
        <v>0.53210508588926242</v>
      </c>
      <c r="D174" s="103">
        <v>0.44471353975484418</v>
      </c>
      <c r="E174" s="103">
        <v>0.13158439818339668</v>
      </c>
      <c r="F174" s="103">
        <v>0.11642726312556627</v>
      </c>
      <c r="G174" s="103">
        <v>3.8105463867215687E-2</v>
      </c>
    </row>
    <row r="175" spans="2:7" x14ac:dyDescent="0.3">
      <c r="B175" s="104">
        <v>0.52282351302936736</v>
      </c>
      <c r="C175" s="104">
        <v>0.41729755407083013</v>
      </c>
      <c r="D175" s="104">
        <v>0.4048894012256859</v>
      </c>
      <c r="E175" s="104">
        <v>7.7811958610349827E-2</v>
      </c>
      <c r="F175" s="104">
        <v>0.14424037511185769</v>
      </c>
      <c r="G175" s="104">
        <v>0.16088844152519874</v>
      </c>
    </row>
    <row r="176" spans="2:7" x14ac:dyDescent="0.3">
      <c r="B176" s="103">
        <v>0.6483523839530394</v>
      </c>
      <c r="C176" s="103">
        <v>0.52412701427370556</v>
      </c>
      <c r="D176" s="103">
        <v>0.32811755623621514</v>
      </c>
      <c r="E176" s="103">
        <v>5.86574700006691E-2</v>
      </c>
      <c r="F176" s="103">
        <v>1.6959529810425478E-2</v>
      </c>
      <c r="G176" s="103">
        <v>2.2373656832031394E-2</v>
      </c>
    </row>
    <row r="177" spans="2:7" x14ac:dyDescent="0.3">
      <c r="B177" s="104">
        <v>0.4550642118259734</v>
      </c>
      <c r="C177" s="104">
        <v>0.45979940824243648</v>
      </c>
      <c r="D177" s="104">
        <v>0.4084165594600826</v>
      </c>
      <c r="E177" s="104">
        <v>2.8589424602809329E-2</v>
      </c>
      <c r="F177" s="104">
        <v>2.5983938576507989E-2</v>
      </c>
      <c r="G177" s="104">
        <v>5.7438947129297487E-2</v>
      </c>
    </row>
    <row r="178" spans="2:7" x14ac:dyDescent="0.3">
      <c r="B178" s="103">
        <v>0.31552014128369854</v>
      </c>
      <c r="C178" s="103">
        <v>0.33008565564709336</v>
      </c>
      <c r="D178" s="103">
        <v>0.26089378585724399</v>
      </c>
      <c r="E178" s="103"/>
      <c r="F178" s="103"/>
      <c r="G178" s="103"/>
    </row>
    <row r="179" spans="2:7" x14ac:dyDescent="0.3">
      <c r="B179" s="104">
        <v>0.99092051826150529</v>
      </c>
      <c r="C179" s="104">
        <v>0.99197999774889445</v>
      </c>
      <c r="D179" s="104">
        <v>0.98961610101377628</v>
      </c>
      <c r="E179" s="104"/>
      <c r="F179" s="104"/>
      <c r="G179" s="104"/>
    </row>
    <row r="180" spans="2:7" x14ac:dyDescent="0.3">
      <c r="B180" s="103">
        <v>0.38848167291469299</v>
      </c>
      <c r="C180" s="103">
        <v>0.36409532643220299</v>
      </c>
      <c r="D180" s="103">
        <v>0.32527035814032146</v>
      </c>
      <c r="E180" s="103"/>
      <c r="F180" s="103"/>
      <c r="G180" s="103"/>
    </row>
    <row r="181" spans="2:7" x14ac:dyDescent="0.3">
      <c r="B181" s="104">
        <v>0.35788913318576893</v>
      </c>
      <c r="C181" s="104">
        <v>0.33716487632072617</v>
      </c>
      <c r="D181" s="104">
        <v>0.3070465406769971</v>
      </c>
      <c r="E181" s="104">
        <v>0.42208370642000176</v>
      </c>
      <c r="F181" s="104">
        <v>0.34488630505104856</v>
      </c>
      <c r="G181" s="104">
        <v>0.44713696027021899</v>
      </c>
    </row>
    <row r="182" spans="2:7" x14ac:dyDescent="0.3">
      <c r="B182" s="103">
        <v>0.55549655770444784</v>
      </c>
      <c r="C182" s="103">
        <v>0.47567426971905941</v>
      </c>
      <c r="D182" s="103">
        <v>0.56504472365283331</v>
      </c>
      <c r="E182" s="103">
        <v>4.1407414454698255E-2</v>
      </c>
      <c r="F182" s="103"/>
      <c r="G182" s="103"/>
    </row>
    <row r="183" spans="2:7" x14ac:dyDescent="0.3">
      <c r="B183" s="104">
        <v>0.51173209257362584</v>
      </c>
      <c r="C183" s="104">
        <v>0.52897499492775391</v>
      </c>
      <c r="D183" s="104">
        <v>0.50993706828247887</v>
      </c>
      <c r="E183" s="104">
        <v>0.99776290784021993</v>
      </c>
      <c r="F183" s="104">
        <v>0.99947428466950594</v>
      </c>
      <c r="G183" s="104">
        <v>0.9867437366068702</v>
      </c>
    </row>
    <row r="184" spans="2:7" x14ac:dyDescent="0.3">
      <c r="B184" s="103">
        <v>0.75957627161750829</v>
      </c>
      <c r="C184" s="103">
        <v>0.74689248696542077</v>
      </c>
      <c r="D184" s="103">
        <v>0.7595636477886003</v>
      </c>
      <c r="E184" s="103">
        <v>3.2324023699372206E-2</v>
      </c>
      <c r="F184" s="103">
        <v>5.0765162956816198E-2</v>
      </c>
      <c r="G184" s="103">
        <v>6.0785742194914116E-2</v>
      </c>
    </row>
    <row r="185" spans="2:7" x14ac:dyDescent="0.3">
      <c r="B185" s="104">
        <v>0.66861715446902281</v>
      </c>
      <c r="C185" s="104">
        <v>0.60537566669223841</v>
      </c>
      <c r="D185" s="104">
        <v>0.5635759987969432</v>
      </c>
      <c r="E185" s="104">
        <v>2.7991791715165287E-2</v>
      </c>
      <c r="F185" s="104">
        <v>3.9806833297375707E-2</v>
      </c>
      <c r="G185" s="104">
        <v>5.9088123962756249E-2</v>
      </c>
    </row>
    <row r="186" spans="2:7" x14ac:dyDescent="0.3">
      <c r="B186" s="103">
        <v>0.48267917968241031</v>
      </c>
      <c r="C186" s="103">
        <v>0.45044178771159571</v>
      </c>
      <c r="D186" s="103">
        <v>0.47091354020263915</v>
      </c>
      <c r="E186" s="103">
        <v>2.5204239572762591E-2</v>
      </c>
      <c r="F186" s="103">
        <v>5.2416986142371821E-2</v>
      </c>
      <c r="G186" s="103">
        <v>4.8738226610189846E-2</v>
      </c>
    </row>
    <row r="187" spans="2:7" x14ac:dyDescent="0.3">
      <c r="B187" s="104">
        <v>0.21489956235389249</v>
      </c>
      <c r="C187" s="104">
        <v>0.18533556855141931</v>
      </c>
      <c r="D187" s="104">
        <v>0.1939895824632962</v>
      </c>
      <c r="E187" s="104">
        <v>0.11620965017358231</v>
      </c>
      <c r="F187" s="104">
        <v>6.4031966548190641E-2</v>
      </c>
      <c r="G187" s="104">
        <v>3.5095160247839929E-2</v>
      </c>
    </row>
    <row r="188" spans="2:7" x14ac:dyDescent="0.3">
      <c r="B188" s="103"/>
      <c r="C188" s="103"/>
      <c r="D188" s="103"/>
      <c r="E188" s="103">
        <v>0.20073403538366538</v>
      </c>
      <c r="F188" s="103">
        <v>7.5432532044709788E-2</v>
      </c>
      <c r="G188" s="103">
        <v>1.1542106423160397E-2</v>
      </c>
    </row>
    <row r="189" spans="2:7" x14ac:dyDescent="0.3">
      <c r="B189" s="104"/>
      <c r="C189" s="104"/>
      <c r="D189" s="104"/>
      <c r="E189" s="104">
        <v>0.32797239627192015</v>
      </c>
      <c r="F189" s="104">
        <v>0.20147356826867624</v>
      </c>
      <c r="G189" s="104">
        <v>0.30605099691840609</v>
      </c>
    </row>
    <row r="190" spans="2:7" x14ac:dyDescent="0.3">
      <c r="B190" s="103"/>
      <c r="C190" s="103"/>
      <c r="D190" s="103"/>
      <c r="E190" s="103">
        <v>0.82793853778102888</v>
      </c>
      <c r="F190" s="103">
        <v>0.73718157324298261</v>
      </c>
      <c r="G190" s="103">
        <v>0.76480454345480298</v>
      </c>
    </row>
    <row r="191" spans="2:7" x14ac:dyDescent="0.3">
      <c r="B191" s="104">
        <v>0.58127487516609999</v>
      </c>
      <c r="C191" s="104">
        <v>0.480966627776163</v>
      </c>
      <c r="D191" s="104">
        <v>0.50747092470313304</v>
      </c>
      <c r="E191" s="104">
        <v>8.9441089145056701E-3</v>
      </c>
      <c r="F191" s="104">
        <v>1.217924746507021E-2</v>
      </c>
      <c r="G191" s="104">
        <v>7.7257447538530968E-3</v>
      </c>
    </row>
    <row r="192" spans="2:7" x14ac:dyDescent="0.3">
      <c r="B192" s="103">
        <v>0.46344250994579483</v>
      </c>
      <c r="C192" s="103">
        <v>0.33583403820828184</v>
      </c>
      <c r="D192" s="103">
        <v>0.29983021038050589</v>
      </c>
      <c r="E192" s="103"/>
      <c r="F192" s="103"/>
      <c r="G192" s="103"/>
    </row>
    <row r="193" spans="2:7" x14ac:dyDescent="0.3">
      <c r="B193" s="104">
        <v>0.30213444807848977</v>
      </c>
      <c r="C193" s="104">
        <v>0.13292729165150688</v>
      </c>
      <c r="D193" s="104">
        <v>9.094395269867768E-2</v>
      </c>
      <c r="E193" s="104">
        <v>3.2031310671920089E-2</v>
      </c>
      <c r="F193" s="104">
        <v>6.1631560713432905E-2</v>
      </c>
      <c r="G193" s="104">
        <v>3.6793702518439594E-2</v>
      </c>
    </row>
    <row r="194" spans="2:7" x14ac:dyDescent="0.3">
      <c r="B194" s="103">
        <v>0.22481166468649061</v>
      </c>
      <c r="C194" s="103">
        <v>0.38164780300066065</v>
      </c>
      <c r="D194" s="103">
        <v>0.49275466536370849</v>
      </c>
      <c r="E194" s="103">
        <v>5.8759085986713831E-2</v>
      </c>
      <c r="F194" s="103">
        <v>3.0279563587046508E-2</v>
      </c>
      <c r="G194" s="103">
        <v>2.8883812426448614E-2</v>
      </c>
    </row>
    <row r="195" spans="2:7" x14ac:dyDescent="0.3">
      <c r="B195" s="104">
        <v>0.38029208771599299</v>
      </c>
      <c r="C195" s="104">
        <v>0.40535972676414445</v>
      </c>
      <c r="D195" s="104">
        <v>0.39811144615848304</v>
      </c>
      <c r="E195" s="104">
        <v>2.0685706597893334E-2</v>
      </c>
      <c r="F195" s="104">
        <v>5.8206328412077304E-2</v>
      </c>
      <c r="G195" s="104">
        <v>2.8404752443344283E-2</v>
      </c>
    </row>
    <row r="196" spans="2:7" x14ac:dyDescent="0.3">
      <c r="B196" s="103">
        <v>0.52959045980109398</v>
      </c>
      <c r="C196" s="103">
        <v>0.51531726508516573</v>
      </c>
      <c r="D196" s="103">
        <v>0.51200322992153291</v>
      </c>
      <c r="E196" s="103">
        <v>8.4654497276817092E-2</v>
      </c>
      <c r="F196" s="103">
        <v>0.16575017619555407</v>
      </c>
      <c r="G196" s="103">
        <v>3.0018264690497943E-2</v>
      </c>
    </row>
    <row r="197" spans="2:7" x14ac:dyDescent="0.3">
      <c r="B197" s="104">
        <v>0.52748092370831801</v>
      </c>
      <c r="C197" s="104">
        <v>0.52935849273903401</v>
      </c>
      <c r="D197" s="104">
        <v>0.50594013319373721</v>
      </c>
      <c r="E197" s="104">
        <v>2.4277561180581782E-2</v>
      </c>
      <c r="F197" s="104">
        <v>3.9268509591990589E-2</v>
      </c>
      <c r="G197" s="104">
        <v>3.748294472780539E-2</v>
      </c>
    </row>
    <row r="198" spans="2:7" x14ac:dyDescent="0.3">
      <c r="B198" s="103">
        <v>0.39160687363057056</v>
      </c>
      <c r="C198" s="103">
        <v>0.3780411497990534</v>
      </c>
      <c r="D198" s="103">
        <v>0.38917386653509656</v>
      </c>
      <c r="E198" s="103">
        <v>3.0883267529332459E-2</v>
      </c>
      <c r="F198" s="103">
        <v>1.9892736676930228E-2</v>
      </c>
      <c r="G198" s="103">
        <v>2.281848402808952E-2</v>
      </c>
    </row>
    <row r="199" spans="2:7" x14ac:dyDescent="0.3">
      <c r="B199" s="104">
        <v>0.14522774206228264</v>
      </c>
      <c r="C199" s="104"/>
      <c r="D199" s="104"/>
      <c r="E199" s="104"/>
      <c r="F199" s="104"/>
      <c r="G199" s="104"/>
    </row>
    <row r="200" spans="2:7" x14ac:dyDescent="0.3">
      <c r="B200" s="103">
        <v>0.10136753710758123</v>
      </c>
      <c r="C200" s="103">
        <v>0.13538472618635891</v>
      </c>
      <c r="D200" s="103">
        <v>0.19381637103917981</v>
      </c>
      <c r="E200" s="103">
        <v>0.40942392448240872</v>
      </c>
      <c r="F200" s="103">
        <v>0.39041612218996652</v>
      </c>
      <c r="G200" s="103">
        <v>0.35549733429783797</v>
      </c>
    </row>
    <row r="201" spans="2:7" x14ac:dyDescent="0.3">
      <c r="B201" s="104">
        <v>5.2596318001889852E-2</v>
      </c>
      <c r="C201" s="104">
        <v>0.12792878203919067</v>
      </c>
      <c r="D201" s="104">
        <v>5.4762483323561491E-2</v>
      </c>
      <c r="E201" s="104">
        <v>0.51171120012168536</v>
      </c>
      <c r="F201" s="104">
        <v>0.52369512862357903</v>
      </c>
      <c r="G201" s="104">
        <v>0.52986094235326198</v>
      </c>
    </row>
    <row r="202" spans="2:7" x14ac:dyDescent="0.3">
      <c r="B202" s="103">
        <v>0.84589912245430809</v>
      </c>
      <c r="C202" s="103">
        <v>0.80976781518540275</v>
      </c>
      <c r="D202" s="103">
        <v>0.71744806781146542</v>
      </c>
      <c r="E202" s="103">
        <v>3.5908974046092425E-2</v>
      </c>
      <c r="F202" s="103">
        <v>2.8365808430744766E-2</v>
      </c>
      <c r="G202" s="103">
        <v>2.8216321862109556E-2</v>
      </c>
    </row>
    <row r="203" spans="2:7" x14ac:dyDescent="0.3">
      <c r="B203" s="104">
        <v>0.475155891146751</v>
      </c>
      <c r="C203" s="104">
        <v>0.38464615883279352</v>
      </c>
      <c r="D203" s="104">
        <v>0.34223829745099477</v>
      </c>
      <c r="E203" s="104">
        <v>3.9592795444470572E-2</v>
      </c>
      <c r="F203" s="104">
        <v>4.5010396445023533E-2</v>
      </c>
      <c r="G203" s="104">
        <v>3.7829583170950198E-2</v>
      </c>
    </row>
    <row r="204" spans="2:7" x14ac:dyDescent="0.3">
      <c r="B204" s="103">
        <v>8.1572030338232404E-2</v>
      </c>
      <c r="C204" s="103">
        <v>7.2718421881024384E-2</v>
      </c>
      <c r="D204" s="103">
        <v>0.11332731635234851</v>
      </c>
      <c r="E204" s="103">
        <v>0.60877664397265985</v>
      </c>
      <c r="F204" s="103">
        <v>0.34736168530206768</v>
      </c>
      <c r="G204" s="103">
        <v>0.35303611417362885</v>
      </c>
    </row>
    <row r="205" spans="2:7" x14ac:dyDescent="0.3">
      <c r="B205" s="104">
        <v>0.20413921647841662</v>
      </c>
      <c r="C205" s="104">
        <v>0.20345901428486685</v>
      </c>
      <c r="D205" s="104">
        <v>0.21700265180651776</v>
      </c>
      <c r="E205" s="104">
        <v>2.3029218372633293E-2</v>
      </c>
      <c r="F205" s="104">
        <v>2.3785886313727116E-2</v>
      </c>
      <c r="G205" s="104">
        <v>2.3961236336100866E-2</v>
      </c>
    </row>
    <row r="206" spans="2:7" x14ac:dyDescent="0.3">
      <c r="B206" s="103">
        <v>0.45391162133186097</v>
      </c>
      <c r="C206" s="103">
        <v>0.40587854369966758</v>
      </c>
      <c r="D206" s="103">
        <v>0.35418664861037297</v>
      </c>
      <c r="E206" s="103">
        <v>3.8536323875704721E-2</v>
      </c>
      <c r="F206" s="103">
        <v>3.5189380766544362E-2</v>
      </c>
      <c r="G206" s="103">
        <v>4.3995884920549129E-2</v>
      </c>
    </row>
    <row r="207" spans="2:7" x14ac:dyDescent="0.3">
      <c r="B207" s="104">
        <v>1.799555240735317E-2</v>
      </c>
      <c r="C207" s="104"/>
      <c r="D207" s="104"/>
      <c r="E207" s="104">
        <v>3.3701818368859833E-2</v>
      </c>
      <c r="F207" s="104">
        <v>3.7727857462992793E-2</v>
      </c>
      <c r="G207" s="104">
        <v>4.3755234620036484E-2</v>
      </c>
    </row>
    <row r="208" spans="2:7" x14ac:dyDescent="0.3">
      <c r="B208" s="103">
        <v>2.6305762887458554E-2</v>
      </c>
      <c r="C208" s="103"/>
      <c r="D208" s="103"/>
      <c r="E208" s="103">
        <v>0.58271479845377305</v>
      </c>
      <c r="F208" s="103">
        <v>0.42585380824452468</v>
      </c>
      <c r="G208" s="103">
        <v>0.59425167374103283</v>
      </c>
    </row>
    <row r="209" spans="2:7" x14ac:dyDescent="0.3">
      <c r="B209" s="104">
        <v>5.0517843218321028E-2</v>
      </c>
      <c r="C209" s="104"/>
      <c r="D209" s="104"/>
      <c r="E209" s="104">
        <v>0.52115552868933501</v>
      </c>
      <c r="F209" s="104">
        <v>0.56481708570135269</v>
      </c>
      <c r="G209" s="104">
        <v>0.49368171779291714</v>
      </c>
    </row>
    <row r="210" spans="2:7" x14ac:dyDescent="0.3">
      <c r="B210" s="103">
        <v>0.15510144384593977</v>
      </c>
      <c r="C210" s="103">
        <v>9.6370874414804381E-2</v>
      </c>
      <c r="D210" s="103">
        <v>0.11457194129448368</v>
      </c>
      <c r="E210" s="103">
        <v>0.31153751482265307</v>
      </c>
      <c r="F210" s="103">
        <v>0.25786406852958565</v>
      </c>
      <c r="G210" s="103">
        <v>0.30484567032289278</v>
      </c>
    </row>
    <row r="211" spans="2:7" x14ac:dyDescent="0.3">
      <c r="B211" s="104">
        <v>0.55088483949864009</v>
      </c>
      <c r="C211" s="104">
        <v>0.51618823807971104</v>
      </c>
      <c r="D211" s="104">
        <v>0.56666963165924933</v>
      </c>
      <c r="E211" s="104">
        <v>0.49795996606366699</v>
      </c>
      <c r="F211" s="104">
        <v>0.23658343056968753</v>
      </c>
      <c r="G211" s="104">
        <v>0.32104954038536138</v>
      </c>
    </row>
    <row r="212" spans="2:7" x14ac:dyDescent="0.3">
      <c r="B212" s="103">
        <v>0.63463593089375581</v>
      </c>
      <c r="C212" s="103">
        <v>0.58122237273318733</v>
      </c>
      <c r="D212" s="103">
        <v>0.41519173488495142</v>
      </c>
      <c r="E212" s="103">
        <v>5.4172305284873011E-2</v>
      </c>
      <c r="F212" s="103">
        <v>0.17855125018600526</v>
      </c>
      <c r="G212" s="103">
        <v>0.1438471018087526</v>
      </c>
    </row>
    <row r="213" spans="2:7" x14ac:dyDescent="0.3">
      <c r="B213" s="104"/>
      <c r="C213" s="104"/>
      <c r="D213" s="104"/>
      <c r="E213" s="104">
        <v>3.6886090634979052E-2</v>
      </c>
      <c r="F213" s="104">
        <v>3.8733354541747707E-2</v>
      </c>
      <c r="G213" s="104">
        <v>8.6546063837157058E-2</v>
      </c>
    </row>
    <row r="214" spans="2:7" x14ac:dyDescent="0.3">
      <c r="B214" s="103">
        <v>0.48939867519315045</v>
      </c>
      <c r="C214" s="103">
        <v>0.53600899748815245</v>
      </c>
      <c r="D214" s="103">
        <v>0.54938081683611784</v>
      </c>
      <c r="E214" s="103">
        <v>4.0364484825595702E-2</v>
      </c>
      <c r="F214" s="103">
        <v>4.1814364724131484E-2</v>
      </c>
      <c r="G214" s="103">
        <v>3.9818672252627113E-2</v>
      </c>
    </row>
    <row r="215" spans="2:7" x14ac:dyDescent="0.3">
      <c r="B215" s="104">
        <v>0.95771440393204366</v>
      </c>
      <c r="C215" s="104">
        <v>0.95586885141175215</v>
      </c>
      <c r="D215" s="104">
        <v>1</v>
      </c>
      <c r="E215" s="104">
        <v>6.2860978838426007E-2</v>
      </c>
      <c r="F215" s="104">
        <v>6.0226688351010256E-2</v>
      </c>
      <c r="G215" s="104">
        <v>3.6846810471707708E-2</v>
      </c>
    </row>
    <row r="216" spans="2:7" x14ac:dyDescent="0.3">
      <c r="B216" s="103">
        <v>0.87526440053041821</v>
      </c>
      <c r="C216" s="103">
        <v>0.97360716647862122</v>
      </c>
      <c r="D216" s="103"/>
      <c r="E216" s="103">
        <v>9.7989369984259805E-2</v>
      </c>
      <c r="F216" s="103">
        <v>8.9808106914542593E-2</v>
      </c>
      <c r="G216" s="103">
        <v>3.7087785132395544E-2</v>
      </c>
    </row>
    <row r="217" spans="2:7" x14ac:dyDescent="0.3">
      <c r="B217" s="104"/>
      <c r="C217" s="104"/>
      <c r="D217" s="104"/>
      <c r="E217" s="104">
        <v>7.2020691674663642E-2</v>
      </c>
      <c r="F217" s="104">
        <v>6.7652693992883373E-2</v>
      </c>
      <c r="G217" s="104">
        <v>3.5508369477017403E-2</v>
      </c>
    </row>
    <row r="218" spans="2:7" x14ac:dyDescent="0.3">
      <c r="B218" s="103"/>
      <c r="C218" s="103"/>
      <c r="D218" s="103"/>
      <c r="E218" s="103">
        <v>3.1609580026145188E-2</v>
      </c>
      <c r="F218" s="103">
        <v>0.13560020678092691</v>
      </c>
      <c r="G218" s="103">
        <v>0.16120799367110378</v>
      </c>
    </row>
    <row r="219" spans="2:7" x14ac:dyDescent="0.3">
      <c r="B219" s="104"/>
      <c r="C219" s="104"/>
      <c r="D219" s="104"/>
      <c r="E219" s="104">
        <v>0.55087176582394148</v>
      </c>
      <c r="F219" s="104">
        <v>0.47332718093990606</v>
      </c>
      <c r="G219" s="104">
        <v>0.46601034681986347</v>
      </c>
    </row>
    <row r="220" spans="2:7" x14ac:dyDescent="0.3">
      <c r="B220" s="103"/>
      <c r="C220" s="103"/>
      <c r="D220" s="103"/>
      <c r="E220" s="103">
        <v>0.27121287369494607</v>
      </c>
      <c r="F220" s="103">
        <v>0.17024776447789888</v>
      </c>
      <c r="G220" s="103">
        <v>0.16975992997436562</v>
      </c>
    </row>
    <row r="221" spans="2:7" x14ac:dyDescent="0.3">
      <c r="B221" s="104"/>
      <c r="C221" s="104"/>
      <c r="D221" s="104"/>
      <c r="E221" s="104">
        <v>0.44619762346843417</v>
      </c>
      <c r="F221" s="104">
        <v>0.41230160746322064</v>
      </c>
      <c r="G221" s="104">
        <v>0.41537210248940465</v>
      </c>
    </row>
    <row r="222" spans="2:7" x14ac:dyDescent="0.3">
      <c r="B222" s="103"/>
      <c r="C222" s="103"/>
      <c r="D222" s="103"/>
      <c r="E222" s="103"/>
      <c r="F222" s="103"/>
      <c r="G222" s="103"/>
    </row>
    <row r="223" spans="2:7" x14ac:dyDescent="0.3">
      <c r="B223" s="104">
        <v>0.41857489657242075</v>
      </c>
      <c r="C223" s="104">
        <v>0.42129704758540881</v>
      </c>
      <c r="D223" s="104">
        <v>0.41171917027985122</v>
      </c>
      <c r="E223" s="104">
        <v>0.30643773067727081</v>
      </c>
      <c r="F223" s="104">
        <v>0.38266957115050476</v>
      </c>
      <c r="G223" s="104">
        <v>0.35566998276417416</v>
      </c>
    </row>
    <row r="224" spans="2:7" x14ac:dyDescent="0.3">
      <c r="B224" s="103">
        <v>0.48959331748205825</v>
      </c>
      <c r="C224" s="103">
        <v>0.5339480277793347</v>
      </c>
      <c r="D224" s="103">
        <v>0.46170221835042263</v>
      </c>
      <c r="E224" s="103">
        <v>0.48419229595013091</v>
      </c>
      <c r="F224" s="103">
        <v>0.47890455492228512</v>
      </c>
      <c r="G224" s="103"/>
    </row>
    <row r="225" spans="2:7" x14ac:dyDescent="0.3">
      <c r="B225" s="104"/>
      <c r="C225" s="104"/>
      <c r="D225" s="104">
        <v>0.67256320557895299</v>
      </c>
      <c r="E225" s="104">
        <v>0.67283932407791214</v>
      </c>
      <c r="F225" s="104">
        <v>0.53000031495319133</v>
      </c>
      <c r="G225" s="104">
        <v>0.4398875394200541</v>
      </c>
    </row>
    <row r="226" spans="2:7" x14ac:dyDescent="0.3">
      <c r="B226" s="103">
        <v>0.50257998906060697</v>
      </c>
      <c r="C226" s="103">
        <v>0.51807530987817818</v>
      </c>
      <c r="D226" s="103">
        <v>0.48469004959932765</v>
      </c>
      <c r="E226" s="103">
        <v>6.3437616458254562E-2</v>
      </c>
      <c r="F226" s="103">
        <v>5.2751199206532408E-2</v>
      </c>
      <c r="G226" s="103">
        <v>3.8007803032950482E-2</v>
      </c>
    </row>
    <row r="227" spans="2:7" x14ac:dyDescent="0.3">
      <c r="B227" s="104">
        <v>0.44234383265590299</v>
      </c>
      <c r="C227" s="104">
        <v>0.43563678464626571</v>
      </c>
      <c r="D227" s="104">
        <v>0.42470428204819838</v>
      </c>
      <c r="E227" s="104">
        <v>8.7650807019421129E-2</v>
      </c>
      <c r="F227" s="104">
        <v>3.9962744979314485E-2</v>
      </c>
      <c r="G227" s="104">
        <v>0.12253975236151944</v>
      </c>
    </row>
    <row r="228" spans="2:7" x14ac:dyDescent="0.3">
      <c r="B228" s="103">
        <v>0.28471211760412823</v>
      </c>
      <c r="C228" s="103">
        <v>0.3489642737648404</v>
      </c>
      <c r="D228" s="103">
        <v>0.36008407083851868</v>
      </c>
      <c r="E228" s="103">
        <v>0.19167614742168862</v>
      </c>
      <c r="F228" s="103">
        <v>6.6278921283673672E-2</v>
      </c>
      <c r="G228" s="103">
        <v>0.14812701178778115</v>
      </c>
    </row>
    <row r="229" spans="2:7" x14ac:dyDescent="0.3">
      <c r="B229" s="104">
        <v>0.62152007337751158</v>
      </c>
      <c r="C229" s="104">
        <v>0.65809619622683857</v>
      </c>
      <c r="D229" s="104">
        <v>0.47497227147132787</v>
      </c>
      <c r="E229" s="104">
        <v>0.34613676878137645</v>
      </c>
      <c r="F229" s="104">
        <v>0.26919994604373704</v>
      </c>
      <c r="G229" s="104">
        <v>0.26333804347935619</v>
      </c>
    </row>
    <row r="230" spans="2:7" x14ac:dyDescent="0.3">
      <c r="B230" s="103">
        <v>0.42620589910808765</v>
      </c>
      <c r="C230" s="103">
        <v>0.50797857674500346</v>
      </c>
      <c r="D230" s="103">
        <v>0.5471566236175005</v>
      </c>
      <c r="E230" s="103">
        <v>0.12899709616295643</v>
      </c>
      <c r="F230" s="103">
        <v>6.9993363189513047E-2</v>
      </c>
      <c r="G230" s="103">
        <v>6.01706835745493E-2</v>
      </c>
    </row>
    <row r="231" spans="2:7" x14ac:dyDescent="0.3">
      <c r="B231" s="104">
        <v>0.36743805014207886</v>
      </c>
      <c r="C231" s="104">
        <v>0.361788645770727</v>
      </c>
      <c r="D231" s="104">
        <v>0.4151926992102194</v>
      </c>
      <c r="E231" s="104">
        <v>0.54778123267470213</v>
      </c>
      <c r="F231" s="104">
        <v>0.52254613147251328</v>
      </c>
      <c r="G231" s="104">
        <v>0.50557251269836234</v>
      </c>
    </row>
    <row r="232" spans="2:7" x14ac:dyDescent="0.3">
      <c r="B232" s="103">
        <v>1</v>
      </c>
      <c r="C232" s="103">
        <v>0.99964869569021286</v>
      </c>
      <c r="D232" s="103">
        <v>1</v>
      </c>
      <c r="E232" s="103">
        <v>0.14502189717717642</v>
      </c>
      <c r="F232" s="103">
        <v>8.3086795132026561E-2</v>
      </c>
      <c r="G232" s="103">
        <v>0.14328394226768729</v>
      </c>
    </row>
    <row r="233" spans="2:7" x14ac:dyDescent="0.3">
      <c r="B233" s="104">
        <v>9.7943603264465579E-2</v>
      </c>
      <c r="C233" s="104">
        <v>5.1994302630788532E-2</v>
      </c>
      <c r="D233" s="104">
        <v>5.6903325660327492E-2</v>
      </c>
      <c r="E233" s="104">
        <v>0.34442232906831938</v>
      </c>
      <c r="F233" s="104">
        <v>0.36344645016027716</v>
      </c>
      <c r="G233" s="104">
        <v>0.3180789282638542</v>
      </c>
    </row>
    <row r="234" spans="2:7" x14ac:dyDescent="0.3">
      <c r="B234" s="103">
        <v>5.1592263053164222E-2</v>
      </c>
      <c r="C234" s="103">
        <v>4.6255526891841051E-2</v>
      </c>
      <c r="D234" s="103">
        <v>5.5997085015189199E-2</v>
      </c>
      <c r="E234" s="103">
        <v>0.1382738096402418</v>
      </c>
      <c r="F234" s="103">
        <v>0.24602869414072717</v>
      </c>
      <c r="G234" s="103">
        <v>0.21181845938113159</v>
      </c>
    </row>
    <row r="235" spans="2:7" x14ac:dyDescent="0.3">
      <c r="B235" s="104">
        <v>0.57817330455408789</v>
      </c>
      <c r="C235" s="104">
        <v>0.52488352608818323</v>
      </c>
      <c r="D235" s="104">
        <v>0.52992147254889221</v>
      </c>
      <c r="E235" s="104">
        <v>0.28858852577858946</v>
      </c>
      <c r="F235" s="104">
        <v>0.27739515349672184</v>
      </c>
      <c r="G235" s="104">
        <v>0.24932750655415239</v>
      </c>
    </row>
    <row r="236" spans="2:7" x14ac:dyDescent="0.3">
      <c r="B236" s="103">
        <v>0.15535769141071581</v>
      </c>
      <c r="C236" s="103">
        <v>0.18401553004924232</v>
      </c>
      <c r="D236" s="103">
        <v>0.15279169670812556</v>
      </c>
      <c r="E236" s="103">
        <v>7.0686573539340769E-2</v>
      </c>
      <c r="F236" s="103">
        <v>0.22107688154790317</v>
      </c>
      <c r="G236" s="103">
        <v>0.11121592713941743</v>
      </c>
    </row>
    <row r="237" spans="2:7" x14ac:dyDescent="0.3">
      <c r="B237" s="104">
        <v>0.60202247188805114</v>
      </c>
      <c r="C237" s="104">
        <v>0.47557975308974454</v>
      </c>
      <c r="D237" s="104">
        <v>0.57331871175850579</v>
      </c>
      <c r="E237" s="104">
        <v>0.53610042005368197</v>
      </c>
      <c r="F237" s="104">
        <v>0.50736620223271278</v>
      </c>
      <c r="G237" s="104">
        <v>0.39581523387601608</v>
      </c>
    </row>
    <row r="238" spans="2:7" x14ac:dyDescent="0.3">
      <c r="B238" s="103">
        <v>0.36415222064218888</v>
      </c>
      <c r="C238" s="103">
        <v>0.31809195700641646</v>
      </c>
      <c r="D238" s="103">
        <v>0.29663268085486078</v>
      </c>
      <c r="E238" s="103">
        <v>0.26930579913874009</v>
      </c>
      <c r="F238" s="103">
        <v>0.21944702295179688</v>
      </c>
      <c r="G238" s="103">
        <v>0.21490453959734165</v>
      </c>
    </row>
    <row r="239" spans="2:7" x14ac:dyDescent="0.3">
      <c r="B239" s="104">
        <v>4.5067844895254151E-2</v>
      </c>
      <c r="C239" s="104">
        <v>3.1665694917894574E-2</v>
      </c>
      <c r="D239" s="104">
        <v>4.1409801314024365E-2</v>
      </c>
      <c r="E239" s="104">
        <v>0.33930465908446722</v>
      </c>
      <c r="F239" s="104">
        <v>0.2943710437663753</v>
      </c>
      <c r="G239" s="104">
        <v>0.27369837454415291</v>
      </c>
    </row>
    <row r="240" spans="2:7" x14ac:dyDescent="0.3">
      <c r="B240" s="103">
        <v>0.7640046619507691</v>
      </c>
      <c r="C240" s="103">
        <v>0.76282016517391205</v>
      </c>
      <c r="D240" s="103">
        <v>0.81054600001817867</v>
      </c>
      <c r="E240" s="103">
        <v>0.38898806296241217</v>
      </c>
      <c r="F240" s="103">
        <v>0.33884680967606401</v>
      </c>
      <c r="G240" s="103">
        <v>0.3663624229549004</v>
      </c>
    </row>
    <row r="241" spans="2:7" x14ac:dyDescent="0.3">
      <c r="B241" s="104">
        <v>2.3471515861110095E-2</v>
      </c>
      <c r="C241" s="104">
        <v>8.2479562430159387E-2</v>
      </c>
      <c r="D241" s="104"/>
      <c r="E241" s="104">
        <v>0.26996133844092396</v>
      </c>
      <c r="F241" s="104">
        <v>0.35100838643783228</v>
      </c>
      <c r="G241" s="104">
        <v>0.26306582992763905</v>
      </c>
    </row>
    <row r="242" spans="2:7" x14ac:dyDescent="0.3">
      <c r="B242" s="103">
        <v>0.47560051443543577</v>
      </c>
      <c r="C242" s="103">
        <v>0.4201329379245754</v>
      </c>
      <c r="D242" s="103">
        <v>0.43330760706335053</v>
      </c>
      <c r="E242" s="103">
        <v>0.12509575250210542</v>
      </c>
      <c r="F242" s="103">
        <v>6.0899085603221291E-2</v>
      </c>
      <c r="G242" s="103">
        <v>8.4959501648249516E-2</v>
      </c>
    </row>
    <row r="243" spans="2:7" x14ac:dyDescent="0.3">
      <c r="B243" s="104">
        <v>0.68614973109988409</v>
      </c>
      <c r="C243" s="104">
        <v>0.65857950034774115</v>
      </c>
      <c r="D243" s="104">
        <v>0.62170521460555139</v>
      </c>
      <c r="E243" s="104">
        <v>9.0872726931132283E-2</v>
      </c>
      <c r="F243" s="104">
        <v>9.9748975820542082E-2</v>
      </c>
      <c r="G243" s="104">
        <v>0.13907998354840265</v>
      </c>
    </row>
    <row r="244" spans="2:7" x14ac:dyDescent="0.3">
      <c r="B244" s="103">
        <v>0.78469590051546345</v>
      </c>
      <c r="C244" s="103">
        <v>0.74073580356596813</v>
      </c>
      <c r="D244" s="103">
        <v>0.75435882637758378</v>
      </c>
      <c r="E244" s="103">
        <v>0.96568026813080976</v>
      </c>
      <c r="F244" s="103">
        <v>0.90667012395410485</v>
      </c>
      <c r="G244" s="103">
        <v>0.8648966296464331</v>
      </c>
    </row>
    <row r="245" spans="2:7" x14ac:dyDescent="0.3">
      <c r="B245" s="104">
        <v>0.15086432804437699</v>
      </c>
      <c r="C245" s="104">
        <v>0.14071531551286109</v>
      </c>
      <c r="D245" s="104">
        <v>9.3375336801962167E-2</v>
      </c>
      <c r="E245" s="104">
        <v>0.27916239014403732</v>
      </c>
      <c r="F245" s="104">
        <v>0.32962230074475601</v>
      </c>
      <c r="G245" s="104">
        <v>0.32282286482240674</v>
      </c>
    </row>
    <row r="246" spans="2:7" x14ac:dyDescent="0.3">
      <c r="B246" s="103">
        <v>0.17307627791458749</v>
      </c>
      <c r="C246" s="103">
        <v>0.13949102614135234</v>
      </c>
      <c r="D246" s="103">
        <v>0.13430666273427841</v>
      </c>
      <c r="E246" s="103">
        <v>0.20392807387532588</v>
      </c>
      <c r="F246" s="103">
        <v>8.6551696760684721E-2</v>
      </c>
      <c r="G246" s="103">
        <v>6.9218846361865968E-2</v>
      </c>
    </row>
    <row r="247" spans="2:7" x14ac:dyDescent="0.3">
      <c r="B247" s="104">
        <v>0.99944100521864099</v>
      </c>
      <c r="C247" s="104">
        <v>1</v>
      </c>
      <c r="D247" s="104">
        <v>0.99969967118545244</v>
      </c>
      <c r="E247" s="104">
        <v>7.3697935573520806E-2</v>
      </c>
      <c r="F247" s="104">
        <v>5.787799599303383E-2</v>
      </c>
      <c r="G247" s="104">
        <v>1.1788611206464792E-2</v>
      </c>
    </row>
    <row r="248" spans="2:7" x14ac:dyDescent="0.3">
      <c r="B248" s="103">
        <v>0.51815838365529243</v>
      </c>
      <c r="C248" s="103">
        <v>0.50515074612895305</v>
      </c>
      <c r="D248" s="103">
        <v>0.50415833464902804</v>
      </c>
      <c r="E248" s="103">
        <v>0.18243988147336682</v>
      </c>
      <c r="F248" s="103">
        <v>8.373246669632492E-2</v>
      </c>
      <c r="G248" s="103">
        <v>8.7950187517789866E-2</v>
      </c>
    </row>
    <row r="249" spans="2:7" x14ac:dyDescent="0.3">
      <c r="B249" s="104">
        <v>0.51644152176927727</v>
      </c>
      <c r="C249" s="104">
        <v>0.48594277787653672</v>
      </c>
      <c r="D249" s="104">
        <v>0.28309543274621268</v>
      </c>
      <c r="E249" s="104">
        <v>0.47136568737994539</v>
      </c>
      <c r="F249" s="104">
        <v>0.44856269387217457</v>
      </c>
      <c r="G249" s="104">
        <v>0.47533582501002075</v>
      </c>
    </row>
    <row r="250" spans="2:7" x14ac:dyDescent="0.3">
      <c r="B250" s="103">
        <v>7.9895196464744314E-2</v>
      </c>
      <c r="C250" s="103">
        <v>3.9118417885092523E-2</v>
      </c>
      <c r="D250" s="103">
        <v>5.74578590009093E-2</v>
      </c>
      <c r="E250" s="103">
        <v>0.20612469409297282</v>
      </c>
      <c r="F250" s="103">
        <v>0.11170969320913192</v>
      </c>
      <c r="G250" s="103">
        <v>9.4825533277254487E-2</v>
      </c>
    </row>
    <row r="251" spans="2:7" x14ac:dyDescent="0.3">
      <c r="B251" s="104">
        <v>9.0473892932376898E-2</v>
      </c>
      <c r="C251" s="104">
        <v>9.4071743964608476E-2</v>
      </c>
      <c r="D251" s="104">
        <v>8.9887532736030895E-2</v>
      </c>
      <c r="E251" s="104">
        <v>0.22225116487470339</v>
      </c>
      <c r="F251" s="104">
        <v>0.18535232278479855</v>
      </c>
      <c r="G251" s="104">
        <v>9.6946556884004789E-2</v>
      </c>
    </row>
    <row r="252" spans="2:7" x14ac:dyDescent="0.3">
      <c r="B252" s="103">
        <v>6.7980095937275081E-2</v>
      </c>
      <c r="C252" s="103">
        <v>6.3927332986795371E-2</v>
      </c>
      <c r="D252" s="103">
        <v>5.6118033577974569E-2</v>
      </c>
      <c r="E252" s="103">
        <v>0.16843936107680679</v>
      </c>
      <c r="F252" s="103">
        <v>0.31522006333957214</v>
      </c>
      <c r="G252" s="103">
        <v>0.1173538682177224</v>
      </c>
    </row>
    <row r="253" spans="2:7" x14ac:dyDescent="0.3">
      <c r="B253" s="104">
        <v>0.12753627957494792</v>
      </c>
      <c r="C253" s="104">
        <v>0.10393636570686918</v>
      </c>
      <c r="D253" s="104">
        <v>8.3839689994508859E-2</v>
      </c>
      <c r="E253" s="104">
        <v>0.14285813521405402</v>
      </c>
      <c r="F253" s="104">
        <v>0.20312890342406514</v>
      </c>
      <c r="G253" s="104">
        <v>3.5491844374758448E-2</v>
      </c>
    </row>
    <row r="254" spans="2:7" x14ac:dyDescent="0.3">
      <c r="B254" s="103">
        <v>0.20215789339109236</v>
      </c>
      <c r="C254" s="103">
        <v>0.20320699175530249</v>
      </c>
      <c r="D254" s="103">
        <v>0.19432181528312234</v>
      </c>
      <c r="E254" s="103">
        <v>0.62779690529828702</v>
      </c>
      <c r="F254" s="103">
        <v>0.72919833210990193</v>
      </c>
      <c r="G254" s="103">
        <v>0.7427525072082829</v>
      </c>
    </row>
    <row r="255" spans="2:7" x14ac:dyDescent="0.3">
      <c r="B255" s="104">
        <v>6.9548982172284807E-2</v>
      </c>
      <c r="C255" s="104">
        <v>9.9350900509569129E-2</v>
      </c>
      <c r="D255" s="104">
        <v>0.14771682763209568</v>
      </c>
      <c r="E255" s="104">
        <v>0.91335792149376183</v>
      </c>
      <c r="F255" s="104">
        <v>0.99999959372678715</v>
      </c>
      <c r="G255" s="104">
        <v>0.9391257298985225</v>
      </c>
    </row>
    <row r="256" spans="2:7" x14ac:dyDescent="0.3">
      <c r="B256" s="103">
        <v>0.80611290931960078</v>
      </c>
      <c r="C256" s="103">
        <v>0.69000064244424308</v>
      </c>
      <c r="D256" s="103">
        <v>0.85875127975372378</v>
      </c>
      <c r="E256" s="103">
        <v>1</v>
      </c>
      <c r="F256" s="103">
        <v>0.99999910091503397</v>
      </c>
      <c r="G256" s="103">
        <v>0.99953538036534217</v>
      </c>
    </row>
    <row r="257" spans="2:7" x14ac:dyDescent="0.3">
      <c r="B257" s="104">
        <v>0.38040332835077451</v>
      </c>
      <c r="C257" s="104">
        <v>0.34433936298620532</v>
      </c>
      <c r="D257" s="104">
        <v>0.21812621931702339</v>
      </c>
      <c r="E257" s="104">
        <v>0.36790097588628368</v>
      </c>
      <c r="F257" s="104">
        <v>0.38473191618785374</v>
      </c>
      <c r="G257" s="104">
        <v>0.28996160364804985</v>
      </c>
    </row>
    <row r="258" spans="2:7" x14ac:dyDescent="0.3">
      <c r="B258" s="103">
        <v>5.3503773381485688E-2</v>
      </c>
      <c r="C258" s="103">
        <v>4.510449542094163E-2</v>
      </c>
      <c r="D258" s="103">
        <v>6.3109161137750044E-2</v>
      </c>
      <c r="E258" s="103">
        <v>0.4787578980474132</v>
      </c>
      <c r="F258" s="103">
        <v>0.47664451014756259</v>
      </c>
      <c r="G258" s="103">
        <v>0.47333812952381693</v>
      </c>
    </row>
    <row r="259" spans="2:7" x14ac:dyDescent="0.3">
      <c r="B259" s="104">
        <v>0.48785695109381444</v>
      </c>
      <c r="C259" s="104">
        <v>0.46561476586417477</v>
      </c>
      <c r="D259" s="104">
        <v>0.47649950749141667</v>
      </c>
      <c r="E259" s="104">
        <v>0.81046743621807249</v>
      </c>
      <c r="F259" s="104">
        <v>0.81439339752292328</v>
      </c>
      <c r="G259" s="104">
        <v>0.8181541473169176</v>
      </c>
    </row>
    <row r="260" spans="2:7" x14ac:dyDescent="0.3">
      <c r="B260" s="103">
        <v>0.77560238801798442</v>
      </c>
      <c r="C260" s="103">
        <v>0.63847266031349004</v>
      </c>
      <c r="D260" s="103">
        <v>0.60985487551917539</v>
      </c>
      <c r="E260" s="103">
        <v>0.83633490612127559</v>
      </c>
      <c r="F260" s="103">
        <v>0.8427493935034055</v>
      </c>
      <c r="G260" s="103">
        <v>0.8531291848052508</v>
      </c>
    </row>
    <row r="261" spans="2:7" x14ac:dyDescent="0.3">
      <c r="B261" s="104">
        <v>0.1407231309839749</v>
      </c>
      <c r="C261" s="104">
        <v>0.12595143303265816</v>
      </c>
      <c r="D261" s="104">
        <v>0.10541596898545338</v>
      </c>
      <c r="E261" s="104">
        <v>0.81381504336900767</v>
      </c>
      <c r="F261" s="104">
        <v>0.76034637091828683</v>
      </c>
      <c r="G261" s="104">
        <v>0.75311462981119159</v>
      </c>
    </row>
    <row r="262" spans="2:7" x14ac:dyDescent="0.3">
      <c r="B262" s="103">
        <v>0.40844676082338571</v>
      </c>
      <c r="C262" s="103">
        <v>0.42987343800122457</v>
      </c>
      <c r="D262" s="103">
        <v>0.40879306549410943</v>
      </c>
      <c r="E262" s="103">
        <v>0.66186385440014839</v>
      </c>
      <c r="F262" s="103">
        <v>0.61328966082427894</v>
      </c>
      <c r="G262" s="103">
        <v>0.61247870929139037</v>
      </c>
    </row>
    <row r="263" spans="2:7" x14ac:dyDescent="0.3">
      <c r="B263" s="104">
        <v>0.42812376892438281</v>
      </c>
      <c r="C263" s="104">
        <v>0.39317286687385783</v>
      </c>
      <c r="D263" s="104">
        <v>0.44521493600607953</v>
      </c>
      <c r="E263" s="104">
        <v>0.50467657779835162</v>
      </c>
      <c r="F263" s="104">
        <v>0.45314381665440984</v>
      </c>
      <c r="G263" s="104">
        <v>0.46084048019273205</v>
      </c>
    </row>
    <row r="264" spans="2:7" x14ac:dyDescent="0.3">
      <c r="B264" s="103">
        <v>0.38854183540666926</v>
      </c>
      <c r="C264" s="103">
        <v>0.45379029158652029</v>
      </c>
      <c r="D264" s="103">
        <v>0.41394918794450158</v>
      </c>
      <c r="E264" s="103">
        <v>0.50948395457787943</v>
      </c>
      <c r="F264" s="103">
        <v>0.45185252666484799</v>
      </c>
      <c r="G264" s="103">
        <v>0.46260230552875509</v>
      </c>
    </row>
    <row r="265" spans="2:7" x14ac:dyDescent="0.3">
      <c r="B265" s="104">
        <v>0.38102001534059565</v>
      </c>
      <c r="C265" s="104">
        <v>0.13604464826548612</v>
      </c>
      <c r="D265" s="104">
        <v>0.13693605988476265</v>
      </c>
      <c r="E265" s="104">
        <v>0.42557160194523996</v>
      </c>
      <c r="F265" s="104">
        <v>0.37623104731645157</v>
      </c>
      <c r="G265" s="104">
        <v>0.39362981391072605</v>
      </c>
    </row>
    <row r="266" spans="2:7" x14ac:dyDescent="0.3">
      <c r="B266" s="103">
        <v>0.32520785902176047</v>
      </c>
      <c r="C266" s="103">
        <v>0.30846972899169262</v>
      </c>
      <c r="D266" s="103">
        <v>0.29362407179730854</v>
      </c>
      <c r="E266" s="103">
        <v>0.4302164464191659</v>
      </c>
      <c r="F266" s="103">
        <v>0.3831291818811543</v>
      </c>
      <c r="G266" s="103">
        <v>0.39282100694266375</v>
      </c>
    </row>
    <row r="267" spans="2:7" x14ac:dyDescent="0.3">
      <c r="B267" s="104">
        <v>0.2016867218013538</v>
      </c>
      <c r="C267" s="104">
        <v>0.21099581199352663</v>
      </c>
      <c r="D267" s="104">
        <v>0.20262534804782489</v>
      </c>
      <c r="E267" s="104">
        <v>0.73793320852850741</v>
      </c>
      <c r="F267" s="104">
        <v>0.84305925763360379</v>
      </c>
      <c r="G267" s="104">
        <v>0.40309622371227782</v>
      </c>
    </row>
    <row r="268" spans="2:7" x14ac:dyDescent="0.3">
      <c r="B268" s="103">
        <v>0.22322411796340028</v>
      </c>
      <c r="C268" s="103">
        <v>0.10887640836509344</v>
      </c>
      <c r="D268" s="103">
        <v>0.16470767433396175</v>
      </c>
      <c r="E268" s="103">
        <v>0.43046514853825035</v>
      </c>
      <c r="F268" s="103">
        <v>0.37741113752852301</v>
      </c>
      <c r="G268" s="103">
        <v>0.38612481744707383</v>
      </c>
    </row>
    <row r="269" spans="2:7" x14ac:dyDescent="0.3">
      <c r="B269" s="104">
        <v>0.3933237172107375</v>
      </c>
      <c r="C269" s="104">
        <v>0.44093392363369244</v>
      </c>
      <c r="D269" s="104">
        <v>0.33340662937925591</v>
      </c>
      <c r="E269" s="104">
        <v>0.4019137198155015</v>
      </c>
      <c r="F269" s="104">
        <v>0.37619786710303149</v>
      </c>
      <c r="G269" s="104">
        <v>0.38132755724560224</v>
      </c>
    </row>
    <row r="270" spans="2:7" x14ac:dyDescent="0.3">
      <c r="B270" s="103">
        <v>0.2314190679719933</v>
      </c>
      <c r="C270" s="103">
        <v>0.20896061353664158</v>
      </c>
      <c r="D270" s="103">
        <v>0.17458641774169267</v>
      </c>
      <c r="E270" s="103">
        <v>0.69141567305641427</v>
      </c>
      <c r="F270" s="103">
        <v>0.7056710114279654</v>
      </c>
      <c r="G270" s="103">
        <v>0.68779266550152829</v>
      </c>
    </row>
    <row r="271" spans="2:7" x14ac:dyDescent="0.3">
      <c r="B271" s="104">
        <v>0.21866201423635187</v>
      </c>
      <c r="C271" s="104">
        <v>0.19056701149449243</v>
      </c>
      <c r="D271" s="104">
        <v>0.11427021819024653</v>
      </c>
      <c r="E271" s="104">
        <v>0.56084435761153784</v>
      </c>
      <c r="F271" s="104">
        <v>0.58529723085601915</v>
      </c>
      <c r="G271" s="104">
        <v>0.55888405168257482</v>
      </c>
    </row>
    <row r="272" spans="2:7" x14ac:dyDescent="0.3">
      <c r="B272" s="103">
        <v>0.30232830766205487</v>
      </c>
      <c r="C272" s="103">
        <v>0.19658695185143865</v>
      </c>
      <c r="D272" s="103">
        <v>0.15890876052136876</v>
      </c>
      <c r="E272" s="103">
        <v>0.52227003307974129</v>
      </c>
      <c r="F272" s="103">
        <v>0.50721232081810208</v>
      </c>
      <c r="G272" s="103">
        <v>0.47479618343519431</v>
      </c>
    </row>
    <row r="273" spans="2:7" x14ac:dyDescent="0.3">
      <c r="B273" s="104">
        <v>0.39555705516920864</v>
      </c>
      <c r="C273" s="104">
        <v>0.27810319215263107</v>
      </c>
      <c r="D273" s="104">
        <v>0.2320005669456274</v>
      </c>
      <c r="E273" s="104">
        <v>0.47798169122754514</v>
      </c>
      <c r="F273" s="104">
        <v>0.47779038665118528</v>
      </c>
      <c r="G273" s="104">
        <v>0.44527099332144127</v>
      </c>
    </row>
    <row r="274" spans="2:7" x14ac:dyDescent="0.3">
      <c r="B274" s="103">
        <v>0.37464930478144604</v>
      </c>
      <c r="C274" s="103">
        <v>0.23071255772958957</v>
      </c>
      <c r="D274" s="103">
        <v>0.17034997050582196</v>
      </c>
      <c r="E274" s="103">
        <v>0.43853926349662398</v>
      </c>
      <c r="F274" s="103">
        <v>0.41361522247902821</v>
      </c>
      <c r="G274" s="103">
        <v>0.38107843101235017</v>
      </c>
    </row>
    <row r="275" spans="2:7" x14ac:dyDescent="0.3">
      <c r="B275" s="104">
        <v>0.23522545362820663</v>
      </c>
      <c r="C275" s="104">
        <v>0.279820567082536</v>
      </c>
      <c r="D275" s="104">
        <v>0.26606776176766039</v>
      </c>
      <c r="E275" s="104">
        <v>0.44068399919022327</v>
      </c>
      <c r="F275" s="104">
        <v>0.41335981651104875</v>
      </c>
      <c r="G275" s="104">
        <v>0.37767959601086121</v>
      </c>
    </row>
    <row r="276" spans="2:7" x14ac:dyDescent="0.3">
      <c r="B276" s="103">
        <v>0.60465983747883334</v>
      </c>
      <c r="C276" s="103">
        <v>0.50176537165644819</v>
      </c>
      <c r="D276" s="103">
        <v>0.3645843854815462</v>
      </c>
      <c r="E276" s="103">
        <v>0.42491904193651064</v>
      </c>
      <c r="F276" s="103">
        <v>0.41803293812436282</v>
      </c>
      <c r="G276" s="103">
        <v>0.38267010485658193</v>
      </c>
    </row>
    <row r="277" spans="2:7" x14ac:dyDescent="0.3">
      <c r="B277" s="104">
        <v>0.76984757068351828</v>
      </c>
      <c r="C277" s="104">
        <v>0.67471446952993008</v>
      </c>
      <c r="D277" s="104">
        <v>0.96181372524313358</v>
      </c>
      <c r="E277" s="104">
        <v>0.41651042868850036</v>
      </c>
      <c r="F277" s="104">
        <v>0.42502901761241396</v>
      </c>
      <c r="G277" s="104">
        <v>0.38319118492338172</v>
      </c>
    </row>
    <row r="278" spans="2:7" x14ac:dyDescent="0.3">
      <c r="B278" s="103"/>
      <c r="C278" s="103"/>
      <c r="D278" s="103"/>
      <c r="E278" s="103"/>
      <c r="F278" s="103">
        <v>0.51670196602053498</v>
      </c>
      <c r="G278" s="103">
        <v>0.43154594201581387</v>
      </c>
    </row>
    <row r="279" spans="2:7" x14ac:dyDescent="0.3">
      <c r="B279" s="104"/>
      <c r="C279" s="104"/>
      <c r="D279" s="104"/>
      <c r="E279" s="104">
        <v>0.52720079993959379</v>
      </c>
      <c r="F279" s="104">
        <v>0.40118418464674294</v>
      </c>
      <c r="G279" s="104">
        <v>0.318476003317615</v>
      </c>
    </row>
    <row r="280" spans="2:7" x14ac:dyDescent="0.3">
      <c r="B280" s="103"/>
      <c r="C280" s="103"/>
      <c r="D280" s="103"/>
      <c r="E280" s="103">
        <v>0.47844845439043732</v>
      </c>
      <c r="F280" s="103">
        <v>0.36354173480986868</v>
      </c>
      <c r="G280" s="103">
        <v>0.32003819122817556</v>
      </c>
    </row>
    <row r="281" spans="2:7" x14ac:dyDescent="0.3">
      <c r="B281" s="104">
        <v>0.99668644757778768</v>
      </c>
      <c r="C281" s="104">
        <v>0.91894684943149629</v>
      </c>
      <c r="D281" s="104">
        <v>0.96652800720435816</v>
      </c>
      <c r="E281" s="104">
        <v>0.42437798385577741</v>
      </c>
      <c r="F281" s="104">
        <v>0.32302454197850905</v>
      </c>
      <c r="G281" s="104">
        <v>0.29921996890090352</v>
      </c>
    </row>
    <row r="282" spans="2:7" x14ac:dyDescent="0.3">
      <c r="B282" s="103">
        <v>0.90820985619172534</v>
      </c>
      <c r="C282" s="103">
        <v>0.84464821181362604</v>
      </c>
      <c r="D282" s="103">
        <v>0.69097509468670792</v>
      </c>
      <c r="E282" s="103">
        <v>0.42672929591328707</v>
      </c>
      <c r="F282" s="103">
        <v>0.32557025356206182</v>
      </c>
      <c r="G282" s="103">
        <v>0.29772007986007043</v>
      </c>
    </row>
    <row r="283" spans="2:7" x14ac:dyDescent="0.3">
      <c r="B283" s="104">
        <v>0.59699158075188452</v>
      </c>
      <c r="C283" s="104">
        <v>0.62710484444924708</v>
      </c>
      <c r="D283" s="104">
        <v>0.61550185329691764</v>
      </c>
      <c r="E283" s="104">
        <v>0.38823271550251093</v>
      </c>
      <c r="F283" s="104">
        <v>0.29866935454663818</v>
      </c>
      <c r="G283" s="104">
        <v>0.2543864161574132</v>
      </c>
    </row>
    <row r="284" spans="2:7" x14ac:dyDescent="0.3">
      <c r="B284" s="103">
        <v>0.45324481880225276</v>
      </c>
      <c r="C284" s="103">
        <v>0.5562498922828566</v>
      </c>
      <c r="D284" s="103">
        <v>0.5207733612347436</v>
      </c>
      <c r="E284" s="103">
        <v>0.40340647049208672</v>
      </c>
      <c r="F284" s="103">
        <v>0.31026408605931671</v>
      </c>
      <c r="G284" s="103">
        <v>0.27037447800287934</v>
      </c>
    </row>
    <row r="285" spans="2:7" x14ac:dyDescent="0.3">
      <c r="B285" s="104">
        <v>0.39765639299589134</v>
      </c>
      <c r="C285" s="104">
        <v>0.36293886090765459</v>
      </c>
      <c r="D285" s="104">
        <v>0.36034226531115576</v>
      </c>
      <c r="E285" s="104">
        <v>0.41044688602796575</v>
      </c>
      <c r="F285" s="104">
        <v>0.31703345073372308</v>
      </c>
      <c r="G285" s="104">
        <v>0.26725949847196068</v>
      </c>
    </row>
    <row r="286" spans="2:7" x14ac:dyDescent="0.3">
      <c r="B286" s="103">
        <v>0.48480702982725765</v>
      </c>
      <c r="C286" s="103">
        <v>0.39974938537190269</v>
      </c>
      <c r="D286" s="103">
        <v>0.9869390644991809</v>
      </c>
      <c r="E286" s="103">
        <v>0.4196973556923056</v>
      </c>
      <c r="F286" s="103">
        <v>0.33026957666063489</v>
      </c>
      <c r="G286" s="103">
        <v>0.26634675828152055</v>
      </c>
    </row>
    <row r="287" spans="2:7" x14ac:dyDescent="0.3">
      <c r="B287" s="104">
        <v>0.35637082542902715</v>
      </c>
      <c r="C287" s="104">
        <v>0.2584799511829704</v>
      </c>
      <c r="D287" s="104">
        <v>0.11813342517944538</v>
      </c>
      <c r="E287" s="104">
        <v>0.83337330887456817</v>
      </c>
      <c r="F287" s="104">
        <v>0.82254609372661225</v>
      </c>
      <c r="G287" s="104">
        <v>0.78553814241367581</v>
      </c>
    </row>
    <row r="288" spans="2:7" x14ac:dyDescent="0.3">
      <c r="B288" s="103">
        <v>0.44491503863153692</v>
      </c>
      <c r="C288" s="103">
        <v>0.41775392910979264</v>
      </c>
      <c r="D288" s="103">
        <v>0.3136917184713307</v>
      </c>
      <c r="E288" s="103">
        <v>0.78114215103221862</v>
      </c>
      <c r="F288" s="103">
        <v>0.73851279813230819</v>
      </c>
      <c r="G288" s="103">
        <v>0.68712865404806378</v>
      </c>
    </row>
    <row r="289" spans="2:7" x14ac:dyDescent="0.3">
      <c r="B289" s="104">
        <v>6.726955029366434E-2</v>
      </c>
      <c r="C289" s="104">
        <v>5.8500584931039316E-2</v>
      </c>
      <c r="D289" s="104">
        <v>0.11657911483691537</v>
      </c>
      <c r="E289" s="104">
        <v>0.72476964290013768</v>
      </c>
      <c r="F289" s="104">
        <v>0.6355962578094525</v>
      </c>
      <c r="G289" s="104">
        <v>0.59595816321846107</v>
      </c>
    </row>
    <row r="290" spans="2:7" x14ac:dyDescent="0.3">
      <c r="B290" s="103">
        <v>4.0415664160578464E-2</v>
      </c>
      <c r="C290" s="103">
        <v>2.6135247737819882E-2</v>
      </c>
      <c r="D290" s="103">
        <v>0.11339439139337755</v>
      </c>
      <c r="E290" s="103">
        <v>0.73068457182624102</v>
      </c>
      <c r="F290" s="103">
        <v>0.62704981307810159</v>
      </c>
      <c r="G290" s="103">
        <v>0.57286659450317889</v>
      </c>
    </row>
    <row r="291" spans="2:7" x14ac:dyDescent="0.3">
      <c r="B291" s="104">
        <v>0.41605978156254675</v>
      </c>
      <c r="C291" s="104">
        <v>0.48172938405900551</v>
      </c>
      <c r="D291" s="104">
        <v>0.41479201858148446</v>
      </c>
      <c r="E291" s="104">
        <v>0.67594752949544101</v>
      </c>
      <c r="F291" s="104">
        <v>0.57335856355425885</v>
      </c>
      <c r="G291" s="104">
        <v>0.53022818741348343</v>
      </c>
    </row>
    <row r="292" spans="2:7" x14ac:dyDescent="0.3">
      <c r="B292" s="103">
        <v>0.50215347403014265</v>
      </c>
      <c r="C292" s="103">
        <v>0.49853262051161756</v>
      </c>
      <c r="D292" s="103">
        <v>0.47875598663014429</v>
      </c>
      <c r="E292" s="103">
        <v>0.67757562337961907</v>
      </c>
      <c r="F292" s="103">
        <v>0.602210514273954</v>
      </c>
      <c r="G292" s="103">
        <v>0.53069463981848719</v>
      </c>
    </row>
    <row r="293" spans="2:7" x14ac:dyDescent="0.3">
      <c r="B293" s="104">
        <v>1</v>
      </c>
      <c r="C293" s="104">
        <v>1</v>
      </c>
      <c r="D293" s="104">
        <v>1.1186838657309713E-2</v>
      </c>
      <c r="E293" s="104">
        <v>0.67633052226456891</v>
      </c>
      <c r="F293" s="104">
        <v>0.64197888976757589</v>
      </c>
      <c r="G293" s="104">
        <v>0.5408099392144774</v>
      </c>
    </row>
    <row r="294" spans="2:7" x14ac:dyDescent="0.3">
      <c r="B294" s="103">
        <v>0.56168951916748944</v>
      </c>
      <c r="C294" s="103">
        <v>0.39659341506791035</v>
      </c>
      <c r="D294" s="103">
        <v>0.44103400955644678</v>
      </c>
      <c r="E294" s="103">
        <v>0.67839175882187974</v>
      </c>
      <c r="F294" s="103">
        <v>0.63554822709770964</v>
      </c>
      <c r="G294" s="103">
        <v>0.62555402194191734</v>
      </c>
    </row>
    <row r="295" spans="2:7" x14ac:dyDescent="0.3">
      <c r="B295" s="104">
        <v>0.41328607098576292</v>
      </c>
      <c r="C295" s="104">
        <v>0.33750075325300305</v>
      </c>
      <c r="D295" s="104">
        <v>0.26018212200002228</v>
      </c>
      <c r="E295" s="104">
        <v>0.89702296702567619</v>
      </c>
      <c r="F295" s="104">
        <v>0.79547752572672137</v>
      </c>
      <c r="G295" s="104">
        <v>0.73134895492821683</v>
      </c>
    </row>
    <row r="296" spans="2:7" x14ac:dyDescent="0.3">
      <c r="B296" s="103">
        <v>0.72609989861289204</v>
      </c>
      <c r="C296" s="103">
        <v>0.58929787227141417</v>
      </c>
      <c r="D296" s="103">
        <v>0.58229653045238572</v>
      </c>
      <c r="E296" s="103">
        <v>0.73258531227092638</v>
      </c>
      <c r="F296" s="103">
        <v>0.71430649522590128</v>
      </c>
      <c r="G296" s="103">
        <v>0.58356481990688525</v>
      </c>
    </row>
    <row r="297" spans="2:7" x14ac:dyDescent="0.3">
      <c r="B297" s="104">
        <v>0.47256105370944523</v>
      </c>
      <c r="C297" s="104">
        <v>0.42870061232118173</v>
      </c>
      <c r="D297" s="104">
        <v>0.38080448345341389</v>
      </c>
      <c r="E297" s="104">
        <v>0.61560794205518032</v>
      </c>
      <c r="F297" s="104">
        <v>0.61515894416491745</v>
      </c>
      <c r="G297" s="104">
        <v>0.47163658473547299</v>
      </c>
    </row>
    <row r="298" spans="2:7" x14ac:dyDescent="0.3">
      <c r="B298" s="103">
        <v>0.12047278478808823</v>
      </c>
      <c r="C298" s="103">
        <v>0.14434146389210015</v>
      </c>
      <c r="D298" s="103">
        <v>0.19044310056828412</v>
      </c>
      <c r="E298" s="103">
        <v>0.61213800157967657</v>
      </c>
      <c r="F298" s="103">
        <v>0.60435427818156873</v>
      </c>
      <c r="G298" s="103">
        <v>0.46890538712864732</v>
      </c>
    </row>
    <row r="299" spans="2:7" x14ac:dyDescent="0.3">
      <c r="B299" s="104">
        <v>0.11216633782510109</v>
      </c>
      <c r="C299" s="104">
        <v>5.4086360714726278E-2</v>
      </c>
      <c r="D299" s="104">
        <v>9.928082017421555E-2</v>
      </c>
      <c r="E299" s="104">
        <v>0.56659823312397717</v>
      </c>
      <c r="F299" s="104">
        <v>0.57868727105858264</v>
      </c>
      <c r="G299" s="104">
        <v>0.44493160685893168</v>
      </c>
    </row>
    <row r="300" spans="2:7" x14ac:dyDescent="0.3">
      <c r="B300" s="103">
        <v>0.4357923984677744</v>
      </c>
      <c r="C300" s="103">
        <v>0.43300619840928012</v>
      </c>
      <c r="D300" s="103">
        <v>0.37953140589783901</v>
      </c>
      <c r="E300" s="103">
        <v>0.59947907042255222</v>
      </c>
      <c r="F300" s="103">
        <v>0.57847394884102754</v>
      </c>
      <c r="G300" s="103">
        <v>0.44426273675716338</v>
      </c>
    </row>
    <row r="301" spans="2:7" x14ac:dyDescent="0.3">
      <c r="B301" s="104">
        <v>0.78371704618349469</v>
      </c>
      <c r="C301" s="104">
        <v>0.78430579255377897</v>
      </c>
      <c r="D301" s="104">
        <v>0.72909653474874803</v>
      </c>
      <c r="E301" s="104">
        <v>0.54202325758151559</v>
      </c>
      <c r="F301" s="104">
        <v>0.5742961058792353</v>
      </c>
      <c r="G301" s="104">
        <v>0.47498003136338002</v>
      </c>
    </row>
    <row r="302" spans="2:7" x14ac:dyDescent="0.3">
      <c r="B302" s="103">
        <v>0.10518210500086501</v>
      </c>
      <c r="C302" s="103">
        <v>6.0170666795525747E-2</v>
      </c>
      <c r="D302" s="103">
        <v>0.16463327864373495</v>
      </c>
      <c r="E302" s="103">
        <v>0.54260502966248247</v>
      </c>
      <c r="F302" s="103">
        <v>0.59735203273121218</v>
      </c>
      <c r="G302" s="103">
        <v>0.47481971469479378</v>
      </c>
    </row>
    <row r="303" spans="2:7" x14ac:dyDescent="0.3">
      <c r="B303" s="104">
        <v>0.9623330738081538</v>
      </c>
      <c r="C303" s="104">
        <v>1</v>
      </c>
      <c r="D303" s="104">
        <v>0.99915948547080047</v>
      </c>
      <c r="E303" s="104">
        <v>0.5991113248950638</v>
      </c>
      <c r="F303" s="104">
        <v>0.69827063110094212</v>
      </c>
      <c r="G303" s="104">
        <v>0.7261792062462753</v>
      </c>
    </row>
    <row r="304" spans="2:7" x14ac:dyDescent="0.3">
      <c r="B304" s="103">
        <v>0.12006153748552759</v>
      </c>
      <c r="C304" s="103">
        <v>5.5973968626618423E-3</v>
      </c>
      <c r="D304" s="103">
        <v>9.4251359796756994E-3</v>
      </c>
      <c r="E304" s="103">
        <v>0.50826976531976042</v>
      </c>
      <c r="F304" s="103">
        <v>0.55728615721113151</v>
      </c>
      <c r="G304" s="103">
        <v>0.6151432835982682</v>
      </c>
    </row>
    <row r="305" spans="2:7" x14ac:dyDescent="0.3">
      <c r="B305" s="104">
        <v>1</v>
      </c>
      <c r="C305" s="104">
        <v>0.16457429605004675</v>
      </c>
      <c r="D305" s="104">
        <v>0.30457096805321165</v>
      </c>
      <c r="E305" s="104">
        <v>0.50205950369370855</v>
      </c>
      <c r="F305" s="104">
        <v>0.52958017725713813</v>
      </c>
      <c r="G305" s="104">
        <v>0.56616822319064608</v>
      </c>
    </row>
    <row r="306" spans="2:7" x14ac:dyDescent="0.3">
      <c r="B306" s="103"/>
      <c r="C306" s="103"/>
      <c r="D306" s="103">
        <v>0.56110551386860219</v>
      </c>
      <c r="E306" s="103">
        <v>0.44210205387511309</v>
      </c>
      <c r="F306" s="103">
        <v>0.48110664158369137</v>
      </c>
      <c r="G306" s="103">
        <v>0.52817291358231999</v>
      </c>
    </row>
    <row r="307" spans="2:7" x14ac:dyDescent="0.3">
      <c r="B307" s="104"/>
      <c r="C307" s="104"/>
      <c r="D307" s="104">
        <v>0.31320994344434289</v>
      </c>
      <c r="E307" s="104">
        <v>0.45750110753790096</v>
      </c>
      <c r="F307" s="104">
        <v>0.46299446982881803</v>
      </c>
      <c r="G307" s="104">
        <v>0.49851288095339746</v>
      </c>
    </row>
    <row r="308" spans="2:7" x14ac:dyDescent="0.3">
      <c r="B308" s="103"/>
      <c r="C308" s="103"/>
      <c r="D308" s="103">
        <v>0.52832494363173188</v>
      </c>
      <c r="E308" s="103">
        <v>0.43754323160470321</v>
      </c>
      <c r="F308" s="103">
        <v>0.45804332612509963</v>
      </c>
      <c r="G308" s="103">
        <v>0.4898554625405982</v>
      </c>
    </row>
    <row r="309" spans="2:7" x14ac:dyDescent="0.3">
      <c r="B309" s="104"/>
      <c r="C309" s="104"/>
      <c r="D309" s="104">
        <v>0.44090888728498689</v>
      </c>
      <c r="E309" s="104">
        <v>0.46367531410430335</v>
      </c>
      <c r="F309" s="104">
        <v>0.45375514457975868</v>
      </c>
      <c r="G309" s="104">
        <v>0.48863791033483867</v>
      </c>
    </row>
    <row r="310" spans="2:7" x14ac:dyDescent="0.3">
      <c r="B310" s="103"/>
      <c r="C310" s="103"/>
      <c r="D310" s="103">
        <v>0.99987013605412733</v>
      </c>
      <c r="E310" s="103">
        <v>0.48686069192267833</v>
      </c>
      <c r="F310" s="103">
        <v>0.4687701598310744</v>
      </c>
      <c r="G310" s="103">
        <v>0.50596905798853153</v>
      </c>
    </row>
    <row r="311" spans="2:7" x14ac:dyDescent="0.3">
      <c r="B311" s="104"/>
      <c r="C311" s="104"/>
      <c r="D311" s="104">
        <v>0.79924238215780297</v>
      </c>
      <c r="E311" s="104">
        <v>0.60961341249183731</v>
      </c>
      <c r="F311" s="104">
        <v>0.55827508072614751</v>
      </c>
      <c r="G311" s="104">
        <v>0.64311329975516174</v>
      </c>
    </row>
    <row r="312" spans="2:7" x14ac:dyDescent="0.3">
      <c r="B312" s="103"/>
      <c r="C312" s="103"/>
      <c r="D312" s="103"/>
      <c r="E312" s="103">
        <v>0.55253361158576009</v>
      </c>
      <c r="F312" s="103">
        <v>0.48916635683743859</v>
      </c>
      <c r="G312" s="103">
        <v>0.54467316677477884</v>
      </c>
    </row>
    <row r="313" spans="2:7" x14ac:dyDescent="0.3">
      <c r="B313" s="104"/>
      <c r="C313" s="104"/>
      <c r="D313" s="104"/>
      <c r="E313" s="104">
        <v>0.54462937943133105</v>
      </c>
      <c r="F313" s="104">
        <v>0.45580823455800196</v>
      </c>
      <c r="G313" s="104">
        <v>0.48215139653389238</v>
      </c>
    </row>
    <row r="314" spans="2:7" x14ac:dyDescent="0.3">
      <c r="B314" s="103"/>
      <c r="C314" s="103"/>
      <c r="D314" s="103"/>
      <c r="E314" s="103">
        <v>0.54418628964618365</v>
      </c>
      <c r="F314" s="103">
        <v>0.46030572018974814</v>
      </c>
      <c r="G314" s="103">
        <v>0.49043361334995361</v>
      </c>
    </row>
    <row r="315" spans="2:7" x14ac:dyDescent="0.3">
      <c r="B315" s="104"/>
      <c r="C315" s="104"/>
      <c r="D315" s="104"/>
      <c r="E315" s="104">
        <v>0.42508087457663063</v>
      </c>
      <c r="F315" s="104">
        <v>0.38724900226823394</v>
      </c>
      <c r="G315" s="104">
        <v>0.40121163308135577</v>
      </c>
    </row>
    <row r="316" spans="2:7" x14ac:dyDescent="0.3">
      <c r="B316" s="103"/>
      <c r="C316" s="103"/>
      <c r="D316" s="103"/>
      <c r="E316" s="103">
        <v>0.43762738348466274</v>
      </c>
      <c r="F316" s="103">
        <v>0.39567532009548612</v>
      </c>
      <c r="G316" s="103">
        <v>0.4064784951648695</v>
      </c>
    </row>
    <row r="317" spans="2:7" x14ac:dyDescent="0.3">
      <c r="B317" s="104"/>
      <c r="C317" s="104"/>
      <c r="D317" s="104"/>
      <c r="E317" s="104">
        <v>0.43985986122379883</v>
      </c>
      <c r="F317" s="104">
        <v>0.3947507119085723</v>
      </c>
      <c r="G317" s="104">
        <v>0.41507327590658544</v>
      </c>
    </row>
    <row r="318" spans="2:7" x14ac:dyDescent="0.3">
      <c r="B318" s="103"/>
      <c r="C318" s="103"/>
      <c r="D318" s="103"/>
      <c r="E318" s="103">
        <v>0.42825672927629216</v>
      </c>
      <c r="F318" s="103">
        <v>0.3994774233538359</v>
      </c>
      <c r="G318" s="103">
        <v>0.42588549745650006</v>
      </c>
    </row>
    <row r="319" spans="2:7" x14ac:dyDescent="0.3">
      <c r="B319" s="104"/>
      <c r="C319" s="104"/>
      <c r="D319" s="104"/>
      <c r="E319" s="104">
        <v>0.47050597348508649</v>
      </c>
      <c r="F319" s="104">
        <v>0.44591836279821712</v>
      </c>
      <c r="G319" s="104">
        <v>0.49985831712335083</v>
      </c>
    </row>
    <row r="320" spans="2:7" x14ac:dyDescent="0.3">
      <c r="B320" s="103"/>
      <c r="C320" s="103"/>
      <c r="D320" s="103"/>
      <c r="E320" s="103">
        <v>0.42030655794655841</v>
      </c>
      <c r="F320" s="103">
        <v>0.40982373783326764</v>
      </c>
      <c r="G320" s="103">
        <v>0.41948028059025066</v>
      </c>
    </row>
    <row r="321" spans="2:7" x14ac:dyDescent="0.3">
      <c r="B321" s="104"/>
      <c r="C321" s="104"/>
      <c r="D321" s="104"/>
      <c r="E321" s="104">
        <v>0.38286919822953608</v>
      </c>
      <c r="F321" s="104">
        <v>0.38584178838439687</v>
      </c>
      <c r="G321" s="104">
        <v>0.37236948597112723</v>
      </c>
    </row>
    <row r="322" spans="2:7" x14ac:dyDescent="0.3">
      <c r="B322" s="103"/>
      <c r="C322" s="103"/>
      <c r="D322" s="103"/>
      <c r="E322" s="103">
        <v>0.36703204441596465</v>
      </c>
      <c r="F322" s="103">
        <v>0.37042399786073388</v>
      </c>
      <c r="G322" s="103">
        <v>0.33144971839572968</v>
      </c>
    </row>
    <row r="323" spans="2:7" x14ac:dyDescent="0.3">
      <c r="B323" s="104"/>
      <c r="C323" s="104"/>
      <c r="D323" s="104"/>
      <c r="E323" s="104">
        <v>0.34185593976469819</v>
      </c>
      <c r="F323" s="104">
        <v>0.34452286507716645</v>
      </c>
      <c r="G323" s="104">
        <v>0.31489250710175909</v>
      </c>
    </row>
    <row r="324" spans="2:7" x14ac:dyDescent="0.3">
      <c r="B324" s="103"/>
      <c r="C324" s="103"/>
      <c r="D324" s="103"/>
      <c r="E324" s="103">
        <v>0.33939715426859712</v>
      </c>
      <c r="F324" s="103">
        <v>0.34100649596967292</v>
      </c>
      <c r="G324" s="103">
        <v>0.30763886281397929</v>
      </c>
    </row>
    <row r="325" spans="2:7" x14ac:dyDescent="0.3">
      <c r="B325" s="104"/>
      <c r="C325" s="104"/>
      <c r="D325" s="104"/>
      <c r="E325" s="104">
        <v>0.33617845617252323</v>
      </c>
      <c r="F325" s="104">
        <v>0.33462877429238469</v>
      </c>
      <c r="G325" s="104">
        <v>0.31289644272510114</v>
      </c>
    </row>
    <row r="326" spans="2:7" x14ac:dyDescent="0.3">
      <c r="B326" s="103"/>
      <c r="C326" s="103"/>
      <c r="D326" s="103"/>
      <c r="E326" s="103">
        <v>0.33546446443709155</v>
      </c>
      <c r="F326" s="103">
        <v>0.3033045955468926</v>
      </c>
      <c r="G326" s="103">
        <v>0.30441165172722384</v>
      </c>
    </row>
    <row r="327" spans="2:7" x14ac:dyDescent="0.3">
      <c r="B327" s="104"/>
      <c r="C327" s="104"/>
      <c r="D327" s="104"/>
      <c r="E327" s="104">
        <v>0.55237764010486223</v>
      </c>
      <c r="F327" s="104">
        <v>0.40343199179191425</v>
      </c>
      <c r="G327" s="104">
        <v>0.32175520391195733</v>
      </c>
    </row>
    <row r="328" spans="2:7" x14ac:dyDescent="0.3">
      <c r="B328" s="103"/>
      <c r="C328" s="103"/>
      <c r="D328" s="103"/>
      <c r="E328" s="103">
        <v>0.50826078080223114</v>
      </c>
      <c r="F328" s="103">
        <v>0.4061696853585573</v>
      </c>
      <c r="G328" s="103">
        <v>0.33282671532920599</v>
      </c>
    </row>
    <row r="329" spans="2:7" x14ac:dyDescent="0.3">
      <c r="B329" s="104"/>
      <c r="C329" s="104"/>
      <c r="D329" s="104"/>
      <c r="E329" s="104">
        <v>0.48426514459158237</v>
      </c>
      <c r="F329" s="104">
        <v>0.41115514257169095</v>
      </c>
      <c r="G329" s="104">
        <v>0.34341612949563455</v>
      </c>
    </row>
    <row r="330" spans="2:7" x14ac:dyDescent="0.3">
      <c r="B330" s="103"/>
      <c r="C330" s="103"/>
      <c r="D330" s="103"/>
      <c r="E330" s="103">
        <v>0.48343235154723652</v>
      </c>
      <c r="F330" s="103">
        <v>0.41488391794238777</v>
      </c>
      <c r="G330" s="103">
        <v>0.34896652912628667</v>
      </c>
    </row>
    <row r="331" spans="2:7" x14ac:dyDescent="0.3">
      <c r="B331" s="104"/>
      <c r="C331" s="104"/>
      <c r="D331" s="104"/>
      <c r="E331" s="104">
        <v>0.48555363766058018</v>
      </c>
      <c r="F331" s="104">
        <v>0.40809367262547164</v>
      </c>
      <c r="G331" s="104">
        <v>0.35687268961406327</v>
      </c>
    </row>
    <row r="332" spans="2:7" x14ac:dyDescent="0.3">
      <c r="B332" s="103"/>
      <c r="C332" s="103"/>
      <c r="D332" s="103"/>
      <c r="E332" s="103">
        <v>0.47895895162924834</v>
      </c>
      <c r="F332" s="103">
        <v>0.40624202319180919</v>
      </c>
      <c r="G332" s="103">
        <v>0.3699633991835457</v>
      </c>
    </row>
    <row r="333" spans="2:7" x14ac:dyDescent="0.3">
      <c r="B333" s="104"/>
      <c r="C333" s="104"/>
      <c r="D333" s="104"/>
      <c r="E333" s="104">
        <v>0.48448686566451465</v>
      </c>
      <c r="F333" s="104">
        <v>0.40595763508573673</v>
      </c>
      <c r="G333" s="104">
        <v>0.3624962056401107</v>
      </c>
    </row>
    <row r="334" spans="2:7" x14ac:dyDescent="0.3">
      <c r="B334" s="103"/>
      <c r="C334" s="103"/>
      <c r="D334" s="103"/>
      <c r="E334" s="103">
        <v>0.48264534466672382</v>
      </c>
      <c r="F334" s="103">
        <v>0.4107643415739613</v>
      </c>
      <c r="G334" s="103">
        <v>0.37482180537917581</v>
      </c>
    </row>
    <row r="335" spans="2:7" x14ac:dyDescent="0.3">
      <c r="B335" s="104"/>
      <c r="C335" s="104"/>
      <c r="D335" s="104"/>
      <c r="E335" s="104">
        <v>0.42256397432392623</v>
      </c>
      <c r="F335" s="104">
        <v>0.48584798246499283</v>
      </c>
      <c r="G335" s="104">
        <v>0.44785845059213714</v>
      </c>
    </row>
    <row r="336" spans="2:7" x14ac:dyDescent="0.3">
      <c r="B336" s="103"/>
      <c r="C336" s="103"/>
      <c r="D336" s="103"/>
      <c r="E336" s="103">
        <v>0.33254370410634815</v>
      </c>
      <c r="F336" s="103">
        <v>0.42497643161549414</v>
      </c>
      <c r="G336" s="103">
        <v>0.3723833764614673</v>
      </c>
    </row>
    <row r="337" spans="2:7" x14ac:dyDescent="0.3">
      <c r="B337" s="104"/>
      <c r="C337" s="104"/>
      <c r="D337" s="104"/>
      <c r="E337" s="104">
        <v>0.31877347532924366</v>
      </c>
      <c r="F337" s="104">
        <v>0.37058641373248424</v>
      </c>
      <c r="G337" s="104">
        <v>0.30951176972647637</v>
      </c>
    </row>
    <row r="338" spans="2:7" x14ac:dyDescent="0.3">
      <c r="B338" s="103"/>
      <c r="C338" s="103"/>
      <c r="D338" s="103"/>
      <c r="E338" s="103">
        <v>0.34151342511476818</v>
      </c>
      <c r="F338" s="103">
        <v>0.35290312663116841</v>
      </c>
      <c r="G338" s="103">
        <v>0.30502534695353356</v>
      </c>
    </row>
    <row r="339" spans="2:7" x14ac:dyDescent="0.3">
      <c r="B339" s="104"/>
      <c r="C339" s="104"/>
      <c r="D339" s="104"/>
      <c r="E339" s="104">
        <v>0.28536070434321914</v>
      </c>
      <c r="F339" s="104">
        <v>0.34394872141989191</v>
      </c>
      <c r="G339" s="104">
        <v>0.29536877749899271</v>
      </c>
    </row>
    <row r="340" spans="2:7" x14ac:dyDescent="0.3">
      <c r="B340" s="103"/>
      <c r="C340" s="103"/>
      <c r="D340" s="103"/>
      <c r="E340" s="103">
        <v>0.26570130169042977</v>
      </c>
      <c r="F340" s="103">
        <v>0.34357518080179322</v>
      </c>
      <c r="G340" s="103">
        <v>0.27375113033236825</v>
      </c>
    </row>
    <row r="341" spans="2:7" x14ac:dyDescent="0.3">
      <c r="B341" s="104"/>
      <c r="C341" s="104"/>
      <c r="D341" s="104"/>
      <c r="E341" s="104">
        <v>0.27200367134126624</v>
      </c>
      <c r="F341" s="104">
        <v>0.34717543326081796</v>
      </c>
      <c r="G341" s="104">
        <v>0.29480438793664926</v>
      </c>
    </row>
    <row r="342" spans="2:7" x14ac:dyDescent="0.3">
      <c r="B342" s="103"/>
      <c r="C342" s="103"/>
      <c r="D342" s="103"/>
      <c r="E342" s="103">
        <v>0.23957308225136675</v>
      </c>
      <c r="F342" s="103">
        <v>0.34810005805398686</v>
      </c>
      <c r="G342" s="103">
        <v>0.32655712345740145</v>
      </c>
    </row>
    <row r="343" spans="2:7" x14ac:dyDescent="0.3">
      <c r="B343" s="104"/>
      <c r="C343" s="104"/>
      <c r="D343" s="104"/>
      <c r="E343" s="104">
        <v>0.13086818554931678</v>
      </c>
      <c r="F343" s="104">
        <v>4.4633227184853026E-2</v>
      </c>
      <c r="G343" s="104">
        <v>7.0539014604859257E-2</v>
      </c>
    </row>
    <row r="344" spans="2:7" x14ac:dyDescent="0.3">
      <c r="B344" s="103"/>
      <c r="C344" s="103"/>
      <c r="D344" s="103"/>
      <c r="E344" s="103">
        <v>0.12576068665153789</v>
      </c>
      <c r="F344" s="103">
        <v>5.6413697388675813E-2</v>
      </c>
      <c r="G344" s="103">
        <v>7.2724055471251131E-2</v>
      </c>
    </row>
    <row r="345" spans="2:7" x14ac:dyDescent="0.3">
      <c r="B345" s="104"/>
      <c r="C345" s="104"/>
      <c r="D345" s="104"/>
      <c r="E345" s="104">
        <v>0.65285585144805802</v>
      </c>
      <c r="F345" s="104">
        <v>0.69012164794865094</v>
      </c>
      <c r="G345" s="104">
        <v>0.58953451066446472</v>
      </c>
    </row>
    <row r="346" spans="2:7" x14ac:dyDescent="0.3">
      <c r="B346" s="103"/>
      <c r="C346" s="103"/>
      <c r="D346" s="103"/>
      <c r="E346" s="103">
        <v>0.56007165329264519</v>
      </c>
      <c r="F346" s="103">
        <v>0.59990215796110635</v>
      </c>
      <c r="G346" s="103">
        <v>0.50568567208602</v>
      </c>
    </row>
    <row r="347" spans="2:7" x14ac:dyDescent="0.3">
      <c r="B347" s="104"/>
      <c r="C347" s="104"/>
      <c r="D347" s="104"/>
      <c r="E347" s="104">
        <v>0.48828141355990229</v>
      </c>
      <c r="F347" s="104">
        <v>0.49409527039275319</v>
      </c>
      <c r="G347" s="104">
        <v>0.42602002009178447</v>
      </c>
    </row>
    <row r="348" spans="2:7" x14ac:dyDescent="0.3">
      <c r="B348" s="103"/>
      <c r="C348" s="103"/>
      <c r="D348" s="103"/>
      <c r="E348" s="103">
        <v>0.48135260877900404</v>
      </c>
      <c r="F348" s="103">
        <v>0.49578093004867296</v>
      </c>
      <c r="G348" s="103">
        <v>0.42970152918446036</v>
      </c>
    </row>
    <row r="349" spans="2:7" x14ac:dyDescent="0.3">
      <c r="B349" s="104"/>
      <c r="C349" s="104"/>
      <c r="D349" s="104"/>
      <c r="E349" s="104">
        <v>0.44661968745623604</v>
      </c>
      <c r="F349" s="104">
        <v>0.46405527537673619</v>
      </c>
      <c r="G349" s="104">
        <v>0.38706757068710174</v>
      </c>
    </row>
    <row r="350" spans="2:7" x14ac:dyDescent="0.3">
      <c r="B350" s="103"/>
      <c r="C350" s="103"/>
      <c r="D350" s="103"/>
      <c r="E350" s="103">
        <v>0.45520483318917615</v>
      </c>
      <c r="F350" s="103">
        <v>0.45549048265432301</v>
      </c>
      <c r="G350" s="103">
        <v>0.38701450349806382</v>
      </c>
    </row>
    <row r="351" spans="2:7" x14ac:dyDescent="0.3">
      <c r="B351" s="104"/>
      <c r="C351" s="104"/>
      <c r="D351" s="104"/>
      <c r="E351" s="104">
        <v>0.4585354905659958</v>
      </c>
      <c r="F351" s="104">
        <v>0.46042990974973391</v>
      </c>
      <c r="G351" s="104">
        <v>0.38344900429419049</v>
      </c>
    </row>
    <row r="352" spans="2:7" x14ac:dyDescent="0.3">
      <c r="B352" s="103"/>
      <c r="C352" s="103"/>
      <c r="D352" s="103"/>
      <c r="E352" s="103">
        <v>0.40079871370345227</v>
      </c>
      <c r="F352" s="103">
        <v>0.43569897970071997</v>
      </c>
      <c r="G352" s="103">
        <v>0.38206035002373673</v>
      </c>
    </row>
    <row r="353" spans="2:7" x14ac:dyDescent="0.3">
      <c r="B353" s="104"/>
      <c r="C353" s="104"/>
      <c r="D353" s="104"/>
      <c r="E353" s="104">
        <v>0.28610755778417746</v>
      </c>
      <c r="F353" s="104">
        <v>0.26953790373392356</v>
      </c>
      <c r="G353" s="104">
        <v>0.24760055687079463</v>
      </c>
    </row>
    <row r="354" spans="2:7" x14ac:dyDescent="0.3">
      <c r="B354" s="103"/>
      <c r="C354" s="103"/>
      <c r="D354" s="103"/>
      <c r="E354" s="103">
        <v>0.2932693429034795</v>
      </c>
      <c r="F354" s="103">
        <v>0.24769423994243203</v>
      </c>
      <c r="G354" s="103">
        <v>0.21807093425110818</v>
      </c>
    </row>
    <row r="355" spans="2:7" x14ac:dyDescent="0.3">
      <c r="B355" s="104"/>
      <c r="C355" s="104"/>
      <c r="D355" s="104"/>
      <c r="E355" s="104">
        <v>0.28655778082339289</v>
      </c>
      <c r="F355" s="104">
        <v>0.22825120670419533</v>
      </c>
      <c r="G355" s="104">
        <v>0.21252095044316505</v>
      </c>
    </row>
    <row r="356" spans="2:7" x14ac:dyDescent="0.3">
      <c r="B356" s="103"/>
      <c r="C356" s="103"/>
      <c r="D356" s="103"/>
      <c r="E356" s="103">
        <v>0.3178118817262881</v>
      </c>
      <c r="F356" s="103">
        <v>0.23736957612527124</v>
      </c>
      <c r="G356" s="103">
        <v>0.24343102580654261</v>
      </c>
    </row>
    <row r="357" spans="2:7" x14ac:dyDescent="0.3">
      <c r="B357" s="104"/>
      <c r="C357" s="104"/>
      <c r="D357" s="104"/>
      <c r="E357" s="104">
        <v>0.35507810000405304</v>
      </c>
      <c r="F357" s="104">
        <v>0.25297818336522954</v>
      </c>
      <c r="G357" s="104">
        <v>0.26100448452499719</v>
      </c>
    </row>
    <row r="358" spans="2:7" x14ac:dyDescent="0.3">
      <c r="B358" s="103"/>
      <c r="C358" s="103"/>
      <c r="D358" s="103"/>
      <c r="E358" s="103">
        <v>0.37243670320580108</v>
      </c>
      <c r="F358" s="103">
        <v>0.2609681003818542</v>
      </c>
      <c r="G358" s="103">
        <v>0.29659898418330005</v>
      </c>
    </row>
    <row r="359" spans="2:7" x14ac:dyDescent="0.3">
      <c r="B359" s="104"/>
      <c r="C359" s="104"/>
      <c r="D359" s="104"/>
      <c r="E359" s="104">
        <v>0.38515067203042297</v>
      </c>
      <c r="F359" s="104">
        <v>0.27198785889725063</v>
      </c>
      <c r="G359" s="104">
        <v>0.34253846214215961</v>
      </c>
    </row>
    <row r="360" spans="2:7" x14ac:dyDescent="0.3">
      <c r="B360" s="103"/>
      <c r="C360" s="103"/>
      <c r="D360" s="103"/>
      <c r="E360" s="103">
        <v>0.45608845895624273</v>
      </c>
      <c r="F360" s="103">
        <v>0.34547019597435941</v>
      </c>
      <c r="G360" s="103">
        <v>0.39138422676295948</v>
      </c>
    </row>
    <row r="361" spans="2:7" x14ac:dyDescent="0.3">
      <c r="B361" s="104"/>
      <c r="C361" s="104"/>
      <c r="D361" s="104"/>
      <c r="E361" s="104">
        <v>0.31732161776039741</v>
      </c>
      <c r="F361" s="104">
        <v>0.3257092528355412</v>
      </c>
      <c r="G361" s="104">
        <v>0.28810678970470727</v>
      </c>
    </row>
    <row r="362" spans="2:7" x14ac:dyDescent="0.3">
      <c r="B362" s="103"/>
      <c r="C362" s="103"/>
      <c r="D362" s="103"/>
      <c r="E362" s="103">
        <v>0.5718410431673665</v>
      </c>
      <c r="F362" s="103">
        <v>0.46222755482821481</v>
      </c>
      <c r="G362" s="103">
        <v>0.36694403538197928</v>
      </c>
    </row>
    <row r="363" spans="2:7" x14ac:dyDescent="0.3">
      <c r="B363" s="104"/>
      <c r="C363" s="104"/>
      <c r="D363" s="104"/>
      <c r="E363" s="104">
        <v>0.54527774683190688</v>
      </c>
      <c r="F363" s="104">
        <v>0.45515689758017275</v>
      </c>
      <c r="G363" s="104">
        <v>0.37800188060941131</v>
      </c>
    </row>
    <row r="364" spans="2:7" x14ac:dyDescent="0.3">
      <c r="B364" s="103"/>
      <c r="C364" s="103"/>
      <c r="D364" s="103"/>
      <c r="E364" s="103">
        <v>0.52340259787170307</v>
      </c>
      <c r="F364" s="103">
        <v>0.45425878035192468</v>
      </c>
      <c r="G364" s="103">
        <v>0.38152716508593343</v>
      </c>
    </row>
    <row r="365" spans="2:7" x14ac:dyDescent="0.3">
      <c r="B365" s="104"/>
      <c r="C365" s="104"/>
      <c r="D365" s="104"/>
      <c r="E365" s="104">
        <v>0.50819543053004324</v>
      </c>
      <c r="F365" s="104">
        <v>0.44073968717696987</v>
      </c>
      <c r="G365" s="104">
        <v>0.35845899255947522</v>
      </c>
    </row>
    <row r="366" spans="2:7" x14ac:dyDescent="0.3">
      <c r="B366" s="103"/>
      <c r="C366" s="103"/>
      <c r="D366" s="103"/>
      <c r="E366" s="103">
        <v>0.51123727094282079</v>
      </c>
      <c r="F366" s="103">
        <v>0.44546242763671973</v>
      </c>
      <c r="G366" s="103">
        <v>0.37561066422059047</v>
      </c>
    </row>
    <row r="367" spans="2:7" x14ac:dyDescent="0.3">
      <c r="B367" s="104"/>
      <c r="C367" s="104"/>
      <c r="D367" s="104"/>
      <c r="E367" s="104">
        <v>0.51029970858281981</v>
      </c>
      <c r="F367" s="104">
        <v>0.45806774822557883</v>
      </c>
      <c r="G367" s="104">
        <v>0.35932800715973395</v>
      </c>
    </row>
    <row r="368" spans="2:7" x14ac:dyDescent="0.3">
      <c r="B368" s="103"/>
      <c r="C368" s="103"/>
      <c r="D368" s="103"/>
      <c r="E368" s="103">
        <v>0.5115880605329125</v>
      </c>
      <c r="F368" s="103">
        <v>0.4371905334817926</v>
      </c>
      <c r="G368" s="103">
        <v>0.35139511361950293</v>
      </c>
    </row>
    <row r="369" spans="2:7" x14ac:dyDescent="0.3">
      <c r="B369" s="104"/>
      <c r="C369" s="104"/>
      <c r="D369" s="104"/>
      <c r="E369" s="104"/>
      <c r="F369" s="104">
        <v>0.9882788899182342</v>
      </c>
      <c r="G369" s="104">
        <v>0.42440492821284687</v>
      </c>
    </row>
    <row r="370" spans="2:7" x14ac:dyDescent="0.3">
      <c r="B370" s="103"/>
      <c r="C370" s="103"/>
      <c r="D370" s="103"/>
      <c r="E370" s="103">
        <v>0.82781185233501309</v>
      </c>
      <c r="F370" s="103">
        <v>0.74732923963698639</v>
      </c>
      <c r="G370" s="103">
        <v>0.7270448884730879</v>
      </c>
    </row>
    <row r="371" spans="2:7" x14ac:dyDescent="0.3">
      <c r="B371" s="104"/>
      <c r="C371" s="104"/>
      <c r="D371" s="104"/>
      <c r="E371" s="104">
        <v>0.71234015919413829</v>
      </c>
      <c r="F371" s="104">
        <v>0.6420451376694396</v>
      </c>
      <c r="G371" s="104">
        <v>0.62644804855056757</v>
      </c>
    </row>
    <row r="372" spans="2:7" x14ac:dyDescent="0.3">
      <c r="B372" s="103"/>
      <c r="C372" s="103"/>
      <c r="D372" s="103"/>
      <c r="E372" s="103">
        <v>0.59733600515757734</v>
      </c>
      <c r="F372" s="103">
        <v>0.54038191705906979</v>
      </c>
      <c r="G372" s="103">
        <v>0.5386884953485247</v>
      </c>
    </row>
    <row r="373" spans="2:7" x14ac:dyDescent="0.3">
      <c r="B373" s="104"/>
      <c r="C373" s="104"/>
      <c r="D373" s="104"/>
      <c r="E373" s="104">
        <v>0.60333261481583089</v>
      </c>
      <c r="F373" s="104">
        <v>0.53811943219073444</v>
      </c>
      <c r="G373" s="104">
        <v>0.52749975926149828</v>
      </c>
    </row>
    <row r="374" spans="2:7" x14ac:dyDescent="0.3">
      <c r="B374" s="103"/>
      <c r="C374" s="103"/>
      <c r="D374" s="103"/>
      <c r="E374" s="103">
        <v>0.55196788362724791</v>
      </c>
      <c r="F374" s="103">
        <v>0.48756572280786958</v>
      </c>
      <c r="G374" s="103">
        <v>0.48094209481590472</v>
      </c>
    </row>
    <row r="375" spans="2:7" x14ac:dyDescent="0.3">
      <c r="B375" s="104"/>
      <c r="C375" s="104"/>
      <c r="D375" s="104"/>
      <c r="E375" s="104">
        <v>0.54947904896238398</v>
      </c>
      <c r="F375" s="104">
        <v>0.4796995213392477</v>
      </c>
      <c r="G375" s="104">
        <v>0.47676798990553554</v>
      </c>
    </row>
    <row r="376" spans="2:7" x14ac:dyDescent="0.3">
      <c r="B376" s="103"/>
      <c r="C376" s="103"/>
      <c r="D376" s="103"/>
      <c r="E376" s="103">
        <v>0.55114224485855279</v>
      </c>
      <c r="F376" s="103">
        <v>0.48522931338136888</v>
      </c>
      <c r="G376" s="103">
        <v>0.47619077301875473</v>
      </c>
    </row>
    <row r="377" spans="2:7" x14ac:dyDescent="0.3">
      <c r="B377" s="104"/>
      <c r="C377" s="104"/>
      <c r="D377" s="104"/>
      <c r="E377" s="104">
        <v>0.55855349447255009</v>
      </c>
      <c r="F377" s="104">
        <v>0.5010984900598473</v>
      </c>
      <c r="G377" s="104">
        <v>0.45783863655535934</v>
      </c>
    </row>
    <row r="378" spans="2:7" x14ac:dyDescent="0.3">
      <c r="B378" s="103"/>
      <c r="C378" s="103"/>
      <c r="D378" s="103"/>
      <c r="E378" s="103">
        <v>0.28325586292682969</v>
      </c>
      <c r="F378" s="103">
        <v>0.21680043154447023</v>
      </c>
      <c r="G378" s="103">
        <v>0.21745978540833258</v>
      </c>
    </row>
    <row r="379" spans="2:7" x14ac:dyDescent="0.3">
      <c r="B379" s="104"/>
      <c r="C379" s="104"/>
      <c r="D379" s="104"/>
      <c r="E379" s="104">
        <v>0.25999508165621038</v>
      </c>
      <c r="F379" s="104">
        <v>0.22164548588773939</v>
      </c>
      <c r="G379" s="104">
        <v>0.1836905558629601</v>
      </c>
    </row>
    <row r="380" spans="2:7" x14ac:dyDescent="0.3">
      <c r="B380" s="103"/>
      <c r="C380" s="103"/>
      <c r="D380" s="103"/>
      <c r="E380" s="103">
        <v>0.21622334315920966</v>
      </c>
      <c r="F380" s="103">
        <v>0.21596037640794097</v>
      </c>
      <c r="G380" s="103">
        <v>0.16835780461981945</v>
      </c>
    </row>
    <row r="381" spans="2:7" x14ac:dyDescent="0.3">
      <c r="B381" s="104"/>
      <c r="C381" s="104"/>
      <c r="D381" s="104"/>
      <c r="E381" s="104">
        <v>0.20654172974239079</v>
      </c>
      <c r="F381" s="104">
        <v>0.20863622257652231</v>
      </c>
      <c r="G381" s="104">
        <v>0.15699400936976823</v>
      </c>
    </row>
    <row r="382" spans="2:7" x14ac:dyDescent="0.3">
      <c r="B382" s="103"/>
      <c r="C382" s="103"/>
      <c r="D382" s="103"/>
      <c r="E382" s="103">
        <v>0.25222807700962602</v>
      </c>
      <c r="F382" s="103">
        <v>0.22091203066736401</v>
      </c>
      <c r="G382" s="103">
        <v>0.19421184637775252</v>
      </c>
    </row>
    <row r="383" spans="2:7" x14ac:dyDescent="0.3">
      <c r="B383" s="104"/>
      <c r="C383" s="104"/>
      <c r="D383" s="104"/>
      <c r="E383" s="104">
        <v>0.26209632441304231</v>
      </c>
      <c r="F383" s="104">
        <v>0.2363705248504322</v>
      </c>
      <c r="G383" s="104">
        <v>0.20660067683709035</v>
      </c>
    </row>
    <row r="384" spans="2:7" x14ac:dyDescent="0.3">
      <c r="B384" s="103"/>
      <c r="C384" s="103"/>
      <c r="D384" s="103"/>
      <c r="E384" s="103">
        <v>0.30283875130845284</v>
      </c>
      <c r="F384" s="103">
        <v>0.2586931394955394</v>
      </c>
      <c r="G384" s="103">
        <v>0.20163120587993635</v>
      </c>
    </row>
    <row r="385" spans="2:7" x14ac:dyDescent="0.3">
      <c r="B385" s="104"/>
      <c r="C385" s="104"/>
      <c r="D385" s="104"/>
      <c r="E385" s="104">
        <v>0.36387289928896754</v>
      </c>
      <c r="F385" s="104">
        <v>0.24628819265543503</v>
      </c>
      <c r="G385" s="104">
        <v>0.2191963582747613</v>
      </c>
    </row>
    <row r="386" spans="2:7" x14ac:dyDescent="0.3">
      <c r="B386" s="103"/>
      <c r="C386" s="103"/>
      <c r="D386" s="103"/>
      <c r="E386" s="103">
        <v>0.43251461297750488</v>
      </c>
      <c r="F386" s="103">
        <v>0.73150858201820834</v>
      </c>
      <c r="G386" s="103">
        <v>0.38176161107058382</v>
      </c>
    </row>
    <row r="387" spans="2:7" x14ac:dyDescent="0.3">
      <c r="B387" s="104"/>
      <c r="C387" s="104"/>
      <c r="D387" s="104"/>
      <c r="E387" s="104">
        <v>0.43967716674665924</v>
      </c>
      <c r="F387" s="104">
        <v>0.68075919858423184</v>
      </c>
      <c r="G387" s="104">
        <v>0.35016952609528385</v>
      </c>
    </row>
    <row r="388" spans="2:7" x14ac:dyDescent="0.3">
      <c r="B388" s="103"/>
      <c r="C388" s="103"/>
      <c r="D388" s="103"/>
      <c r="E388" s="103">
        <v>0.42674611600400736</v>
      </c>
      <c r="F388" s="103">
        <v>0.59720242446766114</v>
      </c>
      <c r="G388" s="103">
        <v>0.33161025872358862</v>
      </c>
    </row>
    <row r="389" spans="2:7" x14ac:dyDescent="0.3">
      <c r="B389" s="104"/>
      <c r="C389" s="104"/>
      <c r="D389" s="104"/>
      <c r="E389" s="104">
        <v>0.39884057971014492</v>
      </c>
      <c r="F389" s="104">
        <v>0.58994051318476426</v>
      </c>
      <c r="G389" s="104">
        <v>0.33325185213042008</v>
      </c>
    </row>
    <row r="390" spans="2:7" x14ac:dyDescent="0.3">
      <c r="B390" s="103"/>
      <c r="C390" s="103"/>
      <c r="D390" s="103"/>
      <c r="E390" s="103">
        <v>0.34560318290062148</v>
      </c>
      <c r="F390" s="103">
        <v>0.49502755855728536</v>
      </c>
      <c r="G390" s="103">
        <v>0.32407577880477689</v>
      </c>
    </row>
    <row r="391" spans="2:7" x14ac:dyDescent="0.3">
      <c r="B391" s="104"/>
      <c r="C391" s="104"/>
      <c r="D391" s="104"/>
      <c r="E391" s="104">
        <v>0.33803131991051455</v>
      </c>
      <c r="F391" s="104">
        <v>0.47237112812892901</v>
      </c>
      <c r="G391" s="104">
        <v>0.3405423497447071</v>
      </c>
    </row>
    <row r="392" spans="2:7" x14ac:dyDescent="0.3">
      <c r="B392" s="103"/>
      <c r="C392" s="103"/>
      <c r="D392" s="103"/>
      <c r="E392" s="103">
        <v>0.33246002041510719</v>
      </c>
      <c r="F392" s="103">
        <v>0.4942725136863878</v>
      </c>
      <c r="G392" s="103">
        <v>0.36810827034844062</v>
      </c>
    </row>
    <row r="393" spans="2:7" x14ac:dyDescent="0.3">
      <c r="B393" s="104"/>
      <c r="C393" s="104"/>
      <c r="D393" s="104"/>
      <c r="E393" s="104">
        <v>0.49453053783044665</v>
      </c>
      <c r="F393" s="104">
        <v>0.5246919408904207</v>
      </c>
      <c r="G393" s="104">
        <v>0.36212187637001314</v>
      </c>
    </row>
    <row r="394" spans="2:7" x14ac:dyDescent="0.3">
      <c r="B394" s="103"/>
      <c r="C394" s="103"/>
      <c r="D394" s="103"/>
      <c r="E394" s="103">
        <v>0.70247740721308016</v>
      </c>
      <c r="F394" s="103">
        <v>0.68143554905207382</v>
      </c>
      <c r="G394" s="103">
        <v>0.3137653499497135</v>
      </c>
    </row>
    <row r="395" spans="2:7" x14ac:dyDescent="0.3">
      <c r="B395" s="104"/>
      <c r="C395" s="104"/>
      <c r="D395" s="104"/>
      <c r="E395" s="104">
        <v>0.29863667707505265</v>
      </c>
      <c r="F395" s="104">
        <v>0.34621495841435501</v>
      </c>
      <c r="G395" s="104">
        <v>0.32829993026222903</v>
      </c>
    </row>
    <row r="396" spans="2:7" x14ac:dyDescent="0.3">
      <c r="B396" s="103"/>
      <c r="C396" s="103"/>
      <c r="D396" s="103"/>
      <c r="E396" s="103">
        <v>0.46913701167612792</v>
      </c>
      <c r="F396" s="103">
        <v>0.13737718980200034</v>
      </c>
      <c r="G396" s="103">
        <v>0.19384059886213129</v>
      </c>
    </row>
    <row r="397" spans="2:7" x14ac:dyDescent="0.3">
      <c r="B397" s="104"/>
      <c r="C397" s="104"/>
      <c r="D397" s="104"/>
      <c r="E397" s="104">
        <v>0.31836553618684987</v>
      </c>
      <c r="F397" s="104">
        <v>7.3315127196778268E-2</v>
      </c>
      <c r="G397" s="104">
        <v>0.19940081045509694</v>
      </c>
    </row>
    <row r="398" spans="2:7" x14ac:dyDescent="0.3">
      <c r="B398" s="103"/>
      <c r="C398" s="103"/>
      <c r="D398" s="103"/>
      <c r="E398" s="103">
        <v>0.12333985492234072</v>
      </c>
      <c r="F398" s="103">
        <v>0.10873774573662229</v>
      </c>
      <c r="G398" s="103">
        <v>0.13125860454737595</v>
      </c>
    </row>
    <row r="399" spans="2:7" x14ac:dyDescent="0.3">
      <c r="B399" s="104"/>
      <c r="C399" s="104"/>
      <c r="D399" s="104"/>
      <c r="E399" s="104">
        <v>0.35776924773061836</v>
      </c>
      <c r="F399" s="104">
        <v>0.29487314969694539</v>
      </c>
      <c r="G399" s="104">
        <v>0.29011795424834352</v>
      </c>
    </row>
    <row r="400" spans="2:7" x14ac:dyDescent="0.3">
      <c r="B400" s="103"/>
      <c r="C400" s="103"/>
      <c r="D400" s="103"/>
      <c r="E400" s="103">
        <v>0.11846602733916289</v>
      </c>
      <c r="F400" s="103">
        <v>0.10010135480306444</v>
      </c>
      <c r="G400" s="103">
        <v>0.48798461711618019</v>
      </c>
    </row>
    <row r="401" spans="2:7" x14ac:dyDescent="0.3">
      <c r="B401" s="104"/>
      <c r="C401" s="104"/>
      <c r="D401" s="104"/>
      <c r="E401" s="104">
        <v>0.19144152199149789</v>
      </c>
      <c r="F401" s="104">
        <v>0.31629423618842467</v>
      </c>
      <c r="G401" s="104">
        <v>0.27525710493256017</v>
      </c>
    </row>
    <row r="402" spans="2:7" x14ac:dyDescent="0.3">
      <c r="B402" s="103"/>
      <c r="C402" s="103"/>
      <c r="D402" s="103"/>
      <c r="E402" s="103">
        <v>0.16096265687980013</v>
      </c>
      <c r="F402" s="103">
        <v>0.10163944085124965</v>
      </c>
      <c r="G402" s="103">
        <v>7.843328426992302E-2</v>
      </c>
    </row>
    <row r="403" spans="2:7" x14ac:dyDescent="0.3">
      <c r="B403" s="104"/>
      <c r="C403" s="104"/>
      <c r="D403" s="104"/>
      <c r="E403" s="104">
        <v>8.5496704024125361E-2</v>
      </c>
      <c r="F403" s="104">
        <v>6.286177311066736E-2</v>
      </c>
      <c r="G403" s="104">
        <v>7.2691013106930477E-2</v>
      </c>
    </row>
    <row r="404" spans="2:7" x14ac:dyDescent="0.3">
      <c r="B404" s="103"/>
      <c r="C404" s="103"/>
      <c r="D404" s="103"/>
      <c r="E404" s="103">
        <v>5.3313079131275996E-2</v>
      </c>
      <c r="F404" s="103">
        <v>0.1363672119286943</v>
      </c>
      <c r="G404" s="103">
        <v>6.7257588697973186E-2</v>
      </c>
    </row>
    <row r="405" spans="2:7" x14ac:dyDescent="0.3">
      <c r="B405" s="104"/>
      <c r="C405" s="104"/>
      <c r="D405" s="104"/>
      <c r="E405" s="104">
        <v>9.9904353426095355E-2</v>
      </c>
      <c r="F405" s="104">
        <v>9.2556793869331966E-2</v>
      </c>
      <c r="G405" s="104">
        <v>0.11245640131121157</v>
      </c>
    </row>
    <row r="406" spans="2:7" x14ac:dyDescent="0.3">
      <c r="B406" s="103"/>
      <c r="C406" s="103"/>
      <c r="D406" s="103"/>
      <c r="E406" s="103">
        <v>0.16228484870535997</v>
      </c>
      <c r="F406" s="103">
        <v>9.745220046994274E-2</v>
      </c>
      <c r="G406" s="103">
        <v>6.5500576284865761E-2</v>
      </c>
    </row>
    <row r="407" spans="2:7" x14ac:dyDescent="0.3">
      <c r="B407" s="104"/>
      <c r="C407" s="104"/>
      <c r="D407" s="104"/>
      <c r="E407" s="104">
        <v>7.5285194188389151E-2</v>
      </c>
      <c r="F407" s="104">
        <v>2.4681752545104796E-2</v>
      </c>
      <c r="G407" s="104">
        <v>4.2105088260258987E-2</v>
      </c>
    </row>
    <row r="408" spans="2:7" x14ac:dyDescent="0.3">
      <c r="B408" s="103"/>
      <c r="C408" s="103"/>
      <c r="D408" s="103"/>
      <c r="E408" s="103">
        <v>3.6709027292254531E-2</v>
      </c>
      <c r="F408" s="103">
        <v>0.17646913401263581</v>
      </c>
      <c r="G408" s="103">
        <v>2.8644048417477305E-2</v>
      </c>
    </row>
    <row r="409" spans="2:7" x14ac:dyDescent="0.3">
      <c r="B409" s="104"/>
      <c r="C409" s="104"/>
      <c r="D409" s="104"/>
      <c r="E409" s="104">
        <v>0.32539145069324926</v>
      </c>
      <c r="F409" s="104"/>
      <c r="G409" s="104"/>
    </row>
    <row r="410" spans="2:7" x14ac:dyDescent="0.3">
      <c r="B410" s="103"/>
      <c r="C410" s="103"/>
      <c r="D410" s="103"/>
      <c r="E410" s="103">
        <v>0.58999122665752446</v>
      </c>
      <c r="F410" s="103">
        <v>0.22070947419272735</v>
      </c>
      <c r="G410" s="103">
        <v>0.16808113421560497</v>
      </c>
    </row>
    <row r="411" spans="2:7" x14ac:dyDescent="0.3">
      <c r="B411" s="104"/>
      <c r="C411" s="104"/>
      <c r="D411" s="104"/>
      <c r="E411" s="104">
        <v>0.31456474618422731</v>
      </c>
      <c r="F411" s="104">
        <v>0.33300515512085282</v>
      </c>
      <c r="G411" s="104">
        <v>0.30791250892413791</v>
      </c>
    </row>
    <row r="412" spans="2:7" x14ac:dyDescent="0.3">
      <c r="B412" s="103"/>
      <c r="C412" s="103"/>
      <c r="D412" s="103"/>
      <c r="E412" s="103">
        <v>0.76933562938228051</v>
      </c>
      <c r="F412" s="103">
        <v>0.30970642137334603</v>
      </c>
      <c r="G412" s="103">
        <v>0.3199670887882311</v>
      </c>
    </row>
    <row r="413" spans="2:7" x14ac:dyDescent="0.3">
      <c r="B413" s="104"/>
      <c r="C413" s="104"/>
      <c r="D413" s="104"/>
      <c r="E413" s="104">
        <v>0.99933118003028421</v>
      </c>
      <c r="F413" s="104">
        <v>0.79171449588395426</v>
      </c>
      <c r="G413" s="104">
        <v>0.88895113231436995</v>
      </c>
    </row>
    <row r="414" spans="2:7" x14ac:dyDescent="0.3">
      <c r="B414" s="103"/>
      <c r="C414" s="103"/>
      <c r="D414" s="103"/>
      <c r="E414" s="103">
        <v>0.99116178747238604</v>
      </c>
      <c r="F414" s="103">
        <v>0.82971909639232155</v>
      </c>
      <c r="G414" s="103">
        <v>0.88114205930959322</v>
      </c>
    </row>
    <row r="415" spans="2:7" x14ac:dyDescent="0.3">
      <c r="B415" s="104"/>
      <c r="C415" s="104"/>
      <c r="D415" s="104"/>
      <c r="E415" s="104">
        <v>0.97530397233958033</v>
      </c>
      <c r="F415" s="104">
        <v>0.70641653483548583</v>
      </c>
      <c r="G415" s="104">
        <v>0.81642860526692507</v>
      </c>
    </row>
    <row r="416" spans="2:7" x14ac:dyDescent="0.3">
      <c r="B416" s="103"/>
      <c r="C416" s="103"/>
      <c r="D416" s="103"/>
      <c r="E416" s="103">
        <v>0.96146301430925674</v>
      </c>
      <c r="F416" s="103">
        <v>0.66519190433996145</v>
      </c>
      <c r="G416" s="103">
        <v>0.6887221160757292</v>
      </c>
    </row>
    <row r="417" spans="2:7" x14ac:dyDescent="0.3">
      <c r="B417" s="104"/>
      <c r="C417" s="104"/>
      <c r="D417" s="104"/>
      <c r="E417" s="104">
        <v>0.93416144476919405</v>
      </c>
      <c r="F417" s="104">
        <v>0.56872856525083737</v>
      </c>
      <c r="G417" s="104">
        <v>0.61370215046621301</v>
      </c>
    </row>
    <row r="418" spans="2:7" x14ac:dyDescent="0.3">
      <c r="B418" s="103"/>
      <c r="C418" s="103"/>
      <c r="D418" s="103"/>
      <c r="E418" s="103"/>
      <c r="F418" s="103">
        <v>0.58868894601542421</v>
      </c>
      <c r="G418" s="103">
        <v>0.43919853988246854</v>
      </c>
    </row>
    <row r="419" spans="2:7" x14ac:dyDescent="0.3">
      <c r="B419" s="104"/>
      <c r="C419" s="104"/>
      <c r="D419" s="104"/>
      <c r="E419" s="104"/>
      <c r="F419" s="104">
        <v>0.9521546829239137</v>
      </c>
      <c r="G419" s="104">
        <v>0.386892177589852</v>
      </c>
    </row>
    <row r="420" spans="2:7" x14ac:dyDescent="0.3">
      <c r="B420" s="103"/>
      <c r="C420" s="103"/>
      <c r="D420" s="103"/>
      <c r="E420" s="103"/>
      <c r="F420" s="103">
        <v>0.44633472969186716</v>
      </c>
      <c r="G420" s="103">
        <v>0.26511755199916592</v>
      </c>
    </row>
    <row r="421" spans="2:7" x14ac:dyDescent="0.3">
      <c r="B421" s="104"/>
      <c r="C421" s="104"/>
      <c r="D421" s="104"/>
      <c r="E421" s="104"/>
      <c r="F421" s="104"/>
      <c r="G421" s="104">
        <v>0.5128806907378336</v>
      </c>
    </row>
    <row r="422" spans="2:7" x14ac:dyDescent="0.3">
      <c r="B422" s="103"/>
      <c r="C422" s="103"/>
      <c r="D422" s="103"/>
      <c r="E422" s="103"/>
      <c r="F422" s="103">
        <v>1</v>
      </c>
      <c r="G422" s="103">
        <v>0.51195283216164478</v>
      </c>
    </row>
    <row r="423" spans="2:7" x14ac:dyDescent="0.3">
      <c r="B423" s="104"/>
      <c r="C423" s="104"/>
      <c r="D423" s="104"/>
      <c r="E423" s="104">
        <v>1</v>
      </c>
      <c r="F423" s="104">
        <v>0.80048855870510516</v>
      </c>
      <c r="G423" s="104">
        <v>0.79266013602093754</v>
      </c>
    </row>
    <row r="424" spans="2:7" x14ac:dyDescent="0.3">
      <c r="B424" s="103"/>
      <c r="C424" s="103"/>
      <c r="D424" s="103"/>
      <c r="E424" s="103"/>
      <c r="F424" s="103">
        <v>0.59486892152531601</v>
      </c>
      <c r="G424" s="103">
        <v>0.55881992983219564</v>
      </c>
    </row>
    <row r="425" spans="2:7" x14ac:dyDescent="0.3">
      <c r="B425" s="104"/>
      <c r="C425" s="104"/>
      <c r="D425" s="104"/>
      <c r="E425" s="104"/>
      <c r="F425" s="104">
        <v>1</v>
      </c>
      <c r="G425" s="104">
        <v>0.47090400131730609</v>
      </c>
    </row>
    <row r="426" spans="2:7" x14ac:dyDescent="0.3">
      <c r="B426" s="103"/>
      <c r="C426" s="103"/>
      <c r="D426" s="103"/>
      <c r="E426" s="103"/>
      <c r="F426" s="103">
        <v>0.90671723834652596</v>
      </c>
      <c r="G426" s="103">
        <v>0.43822517066316274</v>
      </c>
    </row>
    <row r="427" spans="2:7" x14ac:dyDescent="0.3">
      <c r="B427" s="104"/>
      <c r="C427" s="104"/>
      <c r="D427" s="104"/>
      <c r="E427" s="104"/>
      <c r="F427" s="104"/>
      <c r="G427" s="104">
        <v>1</v>
      </c>
    </row>
    <row r="428" spans="2:7" x14ac:dyDescent="0.3">
      <c r="B428" s="103"/>
      <c r="C428" s="103"/>
      <c r="D428" s="103"/>
      <c r="E428" s="103"/>
      <c r="F428" s="103">
        <v>1</v>
      </c>
      <c r="G428" s="103">
        <v>0.51419979175836217</v>
      </c>
    </row>
    <row r="429" spans="2:7" x14ac:dyDescent="0.3">
      <c r="B429" s="104"/>
      <c r="C429" s="104"/>
      <c r="D429" s="104"/>
      <c r="E429" s="104"/>
      <c r="F429" s="104">
        <v>0.53416204386991706</v>
      </c>
      <c r="G429" s="104">
        <v>0.45545627286860663</v>
      </c>
    </row>
    <row r="430" spans="2:7" x14ac:dyDescent="0.3">
      <c r="B430" s="103"/>
      <c r="C430" s="103"/>
      <c r="D430" s="103"/>
      <c r="E430" s="103"/>
      <c r="F430" s="103">
        <v>0.39987003249187703</v>
      </c>
      <c r="G430" s="103">
        <v>0.44431405643747784</v>
      </c>
    </row>
    <row r="431" spans="2:7" x14ac:dyDescent="0.3">
      <c r="B431" s="104"/>
      <c r="C431" s="104"/>
      <c r="D431" s="104"/>
      <c r="E431" s="104"/>
      <c r="F431" s="104">
        <v>1</v>
      </c>
      <c r="G431" s="104">
        <v>0.50941319275029451</v>
      </c>
    </row>
    <row r="432" spans="2:7" x14ac:dyDescent="0.3">
      <c r="B432" s="103"/>
      <c r="C432" s="103"/>
      <c r="D432" s="103"/>
      <c r="E432" s="103"/>
      <c r="F432" s="103">
        <v>0.55515372272267371</v>
      </c>
      <c r="G432" s="103">
        <v>0.36727066121907043</v>
      </c>
    </row>
    <row r="433" spans="2:7" x14ac:dyDescent="0.3">
      <c r="B433" s="104"/>
      <c r="C433" s="104"/>
      <c r="D433" s="104"/>
      <c r="E433" s="104"/>
      <c r="F433" s="104">
        <v>1</v>
      </c>
      <c r="G433" s="104">
        <v>6.6374610677063664E-3</v>
      </c>
    </row>
    <row r="434" spans="2:7" x14ac:dyDescent="0.3">
      <c r="B434" s="103"/>
      <c r="C434" s="103"/>
      <c r="D434" s="103"/>
      <c r="E434" s="103"/>
      <c r="F434" s="103">
        <v>1</v>
      </c>
      <c r="G434" s="103">
        <v>0.36965949653079505</v>
      </c>
    </row>
    <row r="435" spans="2:7" x14ac:dyDescent="0.3">
      <c r="B435" s="104"/>
      <c r="C435" s="104"/>
      <c r="D435" s="104"/>
      <c r="E435" s="104"/>
      <c r="F435" s="104">
        <v>1</v>
      </c>
      <c r="G435" s="104">
        <v>0.27004578549401526</v>
      </c>
    </row>
    <row r="436" spans="2:7" x14ac:dyDescent="0.3">
      <c r="B436" s="103"/>
      <c r="C436" s="103"/>
      <c r="D436" s="103"/>
      <c r="E436" s="103"/>
      <c r="F436" s="103"/>
      <c r="G436" s="103">
        <v>0.46259855788608467</v>
      </c>
    </row>
    <row r="437" spans="2:7" x14ac:dyDescent="0.3">
      <c r="B437" s="104"/>
      <c r="C437" s="104"/>
      <c r="D437" s="104"/>
      <c r="E437" s="104"/>
      <c r="F437" s="104"/>
      <c r="G437" s="104">
        <v>0.99919406030441549</v>
      </c>
    </row>
    <row r="438" spans="2:7" x14ac:dyDescent="0.3">
      <c r="B438" s="103"/>
      <c r="C438" s="103"/>
      <c r="D438" s="103"/>
      <c r="E438" s="103"/>
      <c r="F438" s="103"/>
      <c r="G438" s="103">
        <v>0.99958712407515138</v>
      </c>
    </row>
    <row r="439" spans="2:7" x14ac:dyDescent="0.3">
      <c r="B439" s="104"/>
      <c r="C439" s="104"/>
      <c r="D439" s="104"/>
      <c r="E439" s="104"/>
      <c r="F439" s="104"/>
      <c r="G439" s="104">
        <v>4.6301717091169065E-2</v>
      </c>
    </row>
    <row r="440" spans="2:7" x14ac:dyDescent="0.3">
      <c r="B440" s="103"/>
      <c r="C440" s="103"/>
      <c r="D440" s="103"/>
      <c r="E440" s="103"/>
      <c r="F440" s="103"/>
      <c r="G440" s="103">
        <v>1</v>
      </c>
    </row>
    <row r="441" spans="2:7" x14ac:dyDescent="0.3">
      <c r="B441" s="104"/>
      <c r="C441" s="104"/>
      <c r="D441" s="104"/>
      <c r="E441" s="104"/>
      <c r="F441" s="104"/>
      <c r="G441" s="104">
        <v>1</v>
      </c>
    </row>
    <row r="442" spans="2:7" x14ac:dyDescent="0.3">
      <c r="B442" s="103"/>
      <c r="C442" s="103"/>
      <c r="D442" s="103"/>
      <c r="E442" s="103"/>
      <c r="F442" s="103"/>
      <c r="G442" s="103">
        <v>1</v>
      </c>
    </row>
    <row r="443" spans="2:7" x14ac:dyDescent="0.3">
      <c r="B443" s="104"/>
      <c r="C443" s="104"/>
      <c r="D443" s="104"/>
      <c r="E443" s="104"/>
      <c r="F443" s="104"/>
      <c r="G443" s="104">
        <v>1</v>
      </c>
    </row>
    <row r="444" spans="2:7" x14ac:dyDescent="0.3">
      <c r="B444" s="103"/>
      <c r="C444" s="103"/>
      <c r="D444" s="103"/>
      <c r="E444" s="103"/>
      <c r="F444" s="103"/>
      <c r="G444" s="103">
        <v>1</v>
      </c>
    </row>
    <row r="445" spans="2:7" x14ac:dyDescent="0.3">
      <c r="B445" s="104"/>
      <c r="C445" s="104"/>
      <c r="D445" s="104"/>
      <c r="E445" s="104"/>
      <c r="F445" s="104"/>
      <c r="G445" s="104">
        <v>1</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EB4AB-2F5C-409E-BA45-D34544DE14EB}">
  <sheetPr published="0"/>
  <dimension ref="B2:G7"/>
  <sheetViews>
    <sheetView workbookViewId="0">
      <selection activeCell="B4" sqref="B4:C5"/>
    </sheetView>
  </sheetViews>
  <sheetFormatPr defaultRowHeight="16.5" x14ac:dyDescent="0.3"/>
  <cols>
    <col min="2" max="2" width="15.875" customWidth="1"/>
    <col min="3" max="3" width="11" customWidth="1"/>
  </cols>
  <sheetData>
    <row r="2" spans="2:7" x14ac:dyDescent="0.3">
      <c r="B2" s="2" t="s">
        <v>603</v>
      </c>
    </row>
    <row r="3" spans="2:7" x14ac:dyDescent="0.3">
      <c r="B3" s="2" t="s">
        <v>604</v>
      </c>
    </row>
    <row r="4" spans="2:7" x14ac:dyDescent="0.3">
      <c r="B4" s="222"/>
      <c r="C4" s="219"/>
      <c r="D4" s="1" t="s">
        <v>605</v>
      </c>
      <c r="E4" s="1" t="s">
        <v>606</v>
      </c>
      <c r="F4" s="1" t="s">
        <v>607</v>
      </c>
      <c r="G4" s="1" t="s">
        <v>608</v>
      </c>
    </row>
    <row r="5" spans="2:7" x14ac:dyDescent="0.3">
      <c r="B5" s="215"/>
      <c r="C5" s="216"/>
      <c r="D5" s="1" t="s">
        <v>609</v>
      </c>
      <c r="E5" s="1" t="s">
        <v>610</v>
      </c>
      <c r="F5" s="1" t="s">
        <v>611</v>
      </c>
      <c r="G5" s="1" t="s">
        <v>612</v>
      </c>
    </row>
    <row r="6" spans="2:7" ht="25.5" x14ac:dyDescent="0.3">
      <c r="B6" s="1" t="s">
        <v>613</v>
      </c>
      <c r="C6" s="1" t="s">
        <v>614</v>
      </c>
      <c r="D6" s="20">
        <v>0.31616980819000001</v>
      </c>
      <c r="E6" s="20">
        <v>0.43452420531000002</v>
      </c>
      <c r="F6" s="20">
        <v>0.74775838827999996</v>
      </c>
      <c r="G6" s="32">
        <v>1.4984524017799998</v>
      </c>
    </row>
    <row r="7" spans="2:7" ht="25.5" x14ac:dyDescent="0.3">
      <c r="B7" s="1" t="s">
        <v>615</v>
      </c>
      <c r="C7" s="1" t="s">
        <v>616</v>
      </c>
      <c r="D7" s="20">
        <v>0</v>
      </c>
      <c r="E7" s="20">
        <v>3.3983110299999897E-3</v>
      </c>
      <c r="F7" s="20">
        <v>0.80581610262000003</v>
      </c>
      <c r="G7" s="32">
        <v>0.76576017215999981</v>
      </c>
    </row>
  </sheetData>
  <mergeCells count="1">
    <mergeCell ref="B4:C5"/>
  </mergeCells>
  <conditionalFormatting sqref="D6:G7">
    <cfRule type="expression" dxfId="649" priority="1">
      <formula>MOD(ROW(),2)=0</formula>
    </cfRule>
    <cfRule type="expression" dxfId="648" priority="2">
      <formula>MOD(ROW(),2)&lt;&gt;0</formula>
    </cfRule>
  </conditionalFormatting>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72E95B-3D2A-4C48-8830-E7F774C5C5C8}">
  <dimension ref="B2:AI9"/>
  <sheetViews>
    <sheetView zoomScaleNormal="100" workbookViewId="0">
      <selection activeCell="B2" sqref="B2"/>
    </sheetView>
  </sheetViews>
  <sheetFormatPr defaultRowHeight="16.5" x14ac:dyDescent="0.3"/>
  <cols>
    <col min="1" max="1" width="9" style="113"/>
    <col min="2" max="2" width="10.75" style="113" customWidth="1"/>
    <col min="3" max="3" width="9.75" style="113" customWidth="1"/>
    <col min="4" max="16384" width="9" style="113"/>
  </cols>
  <sheetData>
    <row r="2" spans="2:35" x14ac:dyDescent="0.3">
      <c r="B2" s="75" t="s">
        <v>778</v>
      </c>
    </row>
    <row r="3" spans="2:35" x14ac:dyDescent="0.3">
      <c r="B3" s="75" t="s">
        <v>779</v>
      </c>
    </row>
    <row r="4" spans="2:35" ht="15" customHeight="1" x14ac:dyDescent="0.3">
      <c r="B4" s="234"/>
      <c r="C4" s="256"/>
      <c r="D4" s="226" t="s">
        <v>751</v>
      </c>
      <c r="E4" s="261"/>
      <c r="F4" s="261"/>
      <c r="G4" s="261"/>
      <c r="H4" s="261"/>
      <c r="I4" s="261"/>
      <c r="J4" s="261"/>
      <c r="K4" s="262"/>
      <c r="L4" s="242" t="s">
        <v>780</v>
      </c>
      <c r="M4" s="263"/>
      <c r="N4" s="263"/>
      <c r="O4" s="263"/>
      <c r="P4" s="263"/>
      <c r="Q4" s="263"/>
      <c r="R4" s="263"/>
      <c r="S4" s="264"/>
      <c r="T4" s="226" t="s">
        <v>753</v>
      </c>
      <c r="U4" s="261"/>
      <c r="V4" s="261"/>
      <c r="W4" s="261"/>
      <c r="X4" s="261"/>
      <c r="Y4" s="261"/>
      <c r="Z4" s="261"/>
      <c r="AA4" s="262"/>
      <c r="AB4" s="226" t="s">
        <v>754</v>
      </c>
      <c r="AC4" s="261"/>
      <c r="AD4" s="261"/>
      <c r="AE4" s="261"/>
      <c r="AF4" s="261"/>
      <c r="AG4" s="261"/>
      <c r="AH4" s="261"/>
      <c r="AI4" s="262"/>
    </row>
    <row r="5" spans="2:35" x14ac:dyDescent="0.3">
      <c r="B5" s="257"/>
      <c r="C5" s="258"/>
      <c r="D5" s="89" t="s">
        <v>781</v>
      </c>
      <c r="E5" s="89" t="s">
        <v>782</v>
      </c>
      <c r="F5" s="89" t="s">
        <v>783</v>
      </c>
      <c r="G5" s="89" t="s">
        <v>784</v>
      </c>
      <c r="H5" s="89" t="s">
        <v>785</v>
      </c>
      <c r="I5" s="89" t="s">
        <v>786</v>
      </c>
      <c r="J5" s="89" t="s">
        <v>787</v>
      </c>
      <c r="K5" s="89" t="s">
        <v>788</v>
      </c>
      <c r="L5" s="89" t="s">
        <v>781</v>
      </c>
      <c r="M5" s="89" t="s">
        <v>782</v>
      </c>
      <c r="N5" s="89" t="s">
        <v>783</v>
      </c>
      <c r="O5" s="89" t="s">
        <v>784</v>
      </c>
      <c r="P5" s="89" t="s">
        <v>785</v>
      </c>
      <c r="Q5" s="89" t="s">
        <v>786</v>
      </c>
      <c r="R5" s="89" t="s">
        <v>787</v>
      </c>
      <c r="S5" s="89" t="s">
        <v>788</v>
      </c>
      <c r="T5" s="89" t="s">
        <v>781</v>
      </c>
      <c r="U5" s="89" t="s">
        <v>782</v>
      </c>
      <c r="V5" s="89" t="s">
        <v>783</v>
      </c>
      <c r="W5" s="89" t="s">
        <v>784</v>
      </c>
      <c r="X5" s="89" t="s">
        <v>785</v>
      </c>
      <c r="Y5" s="89" t="s">
        <v>786</v>
      </c>
      <c r="Z5" s="89" t="s">
        <v>787</v>
      </c>
      <c r="AA5" s="89" t="s">
        <v>788</v>
      </c>
      <c r="AB5" s="89" t="s">
        <v>781</v>
      </c>
      <c r="AC5" s="89" t="s">
        <v>782</v>
      </c>
      <c r="AD5" s="89" t="s">
        <v>783</v>
      </c>
      <c r="AE5" s="89" t="s">
        <v>784</v>
      </c>
      <c r="AF5" s="89" t="s">
        <v>785</v>
      </c>
      <c r="AG5" s="89" t="s">
        <v>786</v>
      </c>
      <c r="AH5" s="89" t="s">
        <v>787</v>
      </c>
      <c r="AI5" s="89" t="s">
        <v>788</v>
      </c>
    </row>
    <row r="6" spans="2:35" ht="15" customHeight="1" x14ac:dyDescent="0.3">
      <c r="B6" s="257"/>
      <c r="C6" s="258"/>
      <c r="D6" s="226" t="s">
        <v>757</v>
      </c>
      <c r="E6" s="261"/>
      <c r="F6" s="261"/>
      <c r="G6" s="261"/>
      <c r="H6" s="261"/>
      <c r="I6" s="261"/>
      <c r="J6" s="261"/>
      <c r="K6" s="262"/>
      <c r="L6" s="226" t="s">
        <v>758</v>
      </c>
      <c r="M6" s="261"/>
      <c r="N6" s="261"/>
      <c r="O6" s="261"/>
      <c r="P6" s="261"/>
      <c r="Q6" s="261"/>
      <c r="R6" s="261"/>
      <c r="S6" s="262"/>
      <c r="T6" s="226" t="s">
        <v>759</v>
      </c>
      <c r="U6" s="261"/>
      <c r="V6" s="261"/>
      <c r="W6" s="261"/>
      <c r="X6" s="261"/>
      <c r="Y6" s="261"/>
      <c r="Z6" s="261"/>
      <c r="AA6" s="262"/>
      <c r="AB6" s="226" t="s">
        <v>760</v>
      </c>
      <c r="AC6" s="261"/>
      <c r="AD6" s="261"/>
      <c r="AE6" s="261"/>
      <c r="AF6" s="261"/>
      <c r="AG6" s="261"/>
      <c r="AH6" s="261"/>
      <c r="AI6" s="262"/>
    </row>
    <row r="7" spans="2:35" x14ac:dyDescent="0.3">
      <c r="B7" s="259"/>
      <c r="C7" s="260"/>
      <c r="D7" s="89" t="s">
        <v>781</v>
      </c>
      <c r="E7" s="89" t="s">
        <v>782</v>
      </c>
      <c r="F7" s="89" t="s">
        <v>783</v>
      </c>
      <c r="G7" s="89" t="s">
        <v>784</v>
      </c>
      <c r="H7" s="89" t="s">
        <v>785</v>
      </c>
      <c r="I7" s="89" t="s">
        <v>786</v>
      </c>
      <c r="J7" s="89" t="s">
        <v>787</v>
      </c>
      <c r="K7" s="89" t="s">
        <v>788</v>
      </c>
      <c r="L7" s="89" t="s">
        <v>781</v>
      </c>
      <c r="M7" s="89" t="s">
        <v>782</v>
      </c>
      <c r="N7" s="89" t="s">
        <v>783</v>
      </c>
      <c r="O7" s="89" t="s">
        <v>784</v>
      </c>
      <c r="P7" s="89" t="s">
        <v>785</v>
      </c>
      <c r="Q7" s="89" t="s">
        <v>786</v>
      </c>
      <c r="R7" s="89" t="s">
        <v>787</v>
      </c>
      <c r="S7" s="89" t="s">
        <v>788</v>
      </c>
      <c r="T7" s="89" t="s">
        <v>781</v>
      </c>
      <c r="U7" s="89" t="s">
        <v>782</v>
      </c>
      <c r="V7" s="89" t="s">
        <v>783</v>
      </c>
      <c r="W7" s="89" t="s">
        <v>784</v>
      </c>
      <c r="X7" s="89" t="s">
        <v>785</v>
      </c>
      <c r="Y7" s="89" t="s">
        <v>786</v>
      </c>
      <c r="Z7" s="89" t="s">
        <v>787</v>
      </c>
      <c r="AA7" s="89" t="s">
        <v>788</v>
      </c>
      <c r="AB7" s="89" t="s">
        <v>781</v>
      </c>
      <c r="AC7" s="89" t="s">
        <v>782</v>
      </c>
      <c r="AD7" s="89" t="s">
        <v>783</v>
      </c>
      <c r="AE7" s="89" t="s">
        <v>784</v>
      </c>
      <c r="AF7" s="89" t="s">
        <v>785</v>
      </c>
      <c r="AG7" s="89" t="s">
        <v>786</v>
      </c>
      <c r="AH7" s="89" t="s">
        <v>787</v>
      </c>
      <c r="AI7" s="89" t="s">
        <v>788</v>
      </c>
    </row>
    <row r="8" spans="2:35" x14ac:dyDescent="0.3">
      <c r="B8" s="89" t="s">
        <v>789</v>
      </c>
      <c r="C8" s="89" t="s">
        <v>790</v>
      </c>
      <c r="D8" s="114">
        <v>-1.2721165459999999</v>
      </c>
      <c r="E8" s="114">
        <v>0.77399109899999996</v>
      </c>
      <c r="F8" s="114">
        <v>0.32119973600000001</v>
      </c>
      <c r="G8" s="114">
        <v>0.35224578000000001</v>
      </c>
      <c r="H8" s="114">
        <v>1.397480064</v>
      </c>
      <c r="I8" s="114">
        <v>2.4141003080000001</v>
      </c>
      <c r="J8" s="114">
        <v>1.28810738</v>
      </c>
      <c r="K8" s="114">
        <v>1.3789416830000001</v>
      </c>
      <c r="L8" s="114">
        <v>-10.858135519999999</v>
      </c>
      <c r="M8" s="114">
        <v>-0.56139146900000003</v>
      </c>
      <c r="N8" s="114">
        <v>5.6679976270000001</v>
      </c>
      <c r="O8" s="114">
        <v>5.0096815750000001</v>
      </c>
      <c r="P8" s="114">
        <v>5.8985453430000003</v>
      </c>
      <c r="Q8" s="114">
        <v>-1.8273090089999999</v>
      </c>
      <c r="R8" s="114">
        <v>-2.3208893640000001</v>
      </c>
      <c r="S8" s="114">
        <v>-8.0969827100000007</v>
      </c>
      <c r="T8" s="114">
        <v>-0.68370469199999995</v>
      </c>
      <c r="U8" s="114">
        <v>0.11873871599999999</v>
      </c>
      <c r="V8" s="114">
        <v>-7.1717642999999998E-2</v>
      </c>
      <c r="W8" s="114">
        <v>-6.2892976000000003E-2</v>
      </c>
      <c r="X8" s="114">
        <v>0.23960089100000001</v>
      </c>
      <c r="Y8" s="114">
        <v>0.49371981599999998</v>
      </c>
      <c r="Z8" s="114">
        <v>0.71301026000000001</v>
      </c>
      <c r="AA8" s="114">
        <v>-2.8755658E-2</v>
      </c>
      <c r="AB8" s="114">
        <v>-0.22714678899999999</v>
      </c>
      <c r="AC8" s="114">
        <v>8.3011822999999998E-2</v>
      </c>
      <c r="AD8" s="114">
        <v>0.11784885</v>
      </c>
      <c r="AE8" s="114">
        <v>0.25056748699999998</v>
      </c>
      <c r="AF8" s="114">
        <v>4.3737937999999997E-2</v>
      </c>
      <c r="AG8" s="114">
        <v>-7.2095712000000006E-2</v>
      </c>
      <c r="AH8" s="114">
        <v>-0.10302070100000001</v>
      </c>
      <c r="AI8" s="114">
        <v>-0.16645795599999999</v>
      </c>
    </row>
    <row r="9" spans="2:35" ht="30.75" customHeight="1" x14ac:dyDescent="0.3">
      <c r="B9" s="89" t="s">
        <v>791</v>
      </c>
      <c r="C9" s="89" t="s">
        <v>792</v>
      </c>
      <c r="D9" s="115">
        <v>-5.1620330999999998E-2</v>
      </c>
      <c r="E9" s="115">
        <v>0.75207847400000005</v>
      </c>
      <c r="F9" s="115">
        <v>0.56462991600000001</v>
      </c>
      <c r="G9" s="115">
        <v>0.42295363800000002</v>
      </c>
      <c r="H9" s="115">
        <v>1.628256599</v>
      </c>
      <c r="I9" s="115">
        <v>1.757826294</v>
      </c>
      <c r="J9" s="115">
        <v>1.1417582049999999</v>
      </c>
      <c r="K9" s="115">
        <v>1.3966506190000001</v>
      </c>
      <c r="L9" s="115">
        <v>-5.3892333920000004</v>
      </c>
      <c r="M9" s="115">
        <v>0.75269276200000002</v>
      </c>
      <c r="N9" s="115">
        <v>2.102919998</v>
      </c>
      <c r="O9" s="115">
        <v>1.8483043159999999</v>
      </c>
      <c r="P9" s="115">
        <v>2.5459392009999999</v>
      </c>
      <c r="Q9" s="115">
        <v>1.2410808929999999</v>
      </c>
      <c r="R9" s="115">
        <v>0.76910507400000006</v>
      </c>
      <c r="S9" s="115">
        <v>-3.497645511</v>
      </c>
      <c r="T9" s="115">
        <v>5.2588339999999997E-2</v>
      </c>
      <c r="U9" s="115">
        <v>9.9818664000000001E-2</v>
      </c>
      <c r="V9" s="115">
        <v>0.102447039</v>
      </c>
      <c r="W9" s="115">
        <v>9.3032711000000004E-2</v>
      </c>
      <c r="X9" s="115">
        <v>0.47020952199999999</v>
      </c>
      <c r="Y9" s="115">
        <v>0.64843409100000005</v>
      </c>
      <c r="Z9" s="115">
        <v>0.99944460400000001</v>
      </c>
      <c r="AA9" s="115">
        <v>1.106907823</v>
      </c>
      <c r="AB9" s="115">
        <v>-6.9564342000000001E-2</v>
      </c>
      <c r="AC9" s="115">
        <v>0.69878496099999998</v>
      </c>
      <c r="AD9" s="115">
        <v>0.96091961000000004</v>
      </c>
      <c r="AE9" s="115">
        <v>1.1403505270000001</v>
      </c>
      <c r="AF9" s="115">
        <v>0.37594538599999999</v>
      </c>
      <c r="AG9" s="115">
        <v>0.37738861800000001</v>
      </c>
      <c r="AH9" s="115">
        <v>0.450180835</v>
      </c>
      <c r="AI9" s="115">
        <v>0.196892488</v>
      </c>
    </row>
  </sheetData>
  <mergeCells count="9">
    <mergeCell ref="B4:C7"/>
    <mergeCell ref="D4:K4"/>
    <mergeCell ref="L4:S4"/>
    <mergeCell ref="T4:AA4"/>
    <mergeCell ref="AB4:AI4"/>
    <mergeCell ref="D6:K6"/>
    <mergeCell ref="L6:S6"/>
    <mergeCell ref="T6:AA6"/>
    <mergeCell ref="AB6:AI6"/>
  </mergeCells>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7005B9-C350-4095-B931-BFC3BCF289D0}">
  <dimension ref="B2:G41"/>
  <sheetViews>
    <sheetView zoomScaleNormal="100" workbookViewId="0">
      <selection activeCell="B2" sqref="B2"/>
    </sheetView>
  </sheetViews>
  <sheetFormatPr defaultColWidth="8" defaultRowHeight="12.75" x14ac:dyDescent="0.2"/>
  <cols>
    <col min="1" max="1" width="10.125" style="88" customWidth="1"/>
    <col min="2" max="2" width="25.875" style="88" customWidth="1"/>
    <col min="3" max="3" width="23.5" style="88" customWidth="1"/>
    <col min="4" max="4" width="18.5" style="88" customWidth="1"/>
    <col min="5" max="5" width="15.875" style="88" customWidth="1"/>
    <col min="6" max="6" width="15.25" style="88" customWidth="1"/>
    <col min="7" max="7" width="19.625" style="88" customWidth="1"/>
    <col min="8" max="16384" width="8" style="88"/>
  </cols>
  <sheetData>
    <row r="2" spans="2:7" x14ac:dyDescent="0.2">
      <c r="B2" s="75" t="s">
        <v>793</v>
      </c>
    </row>
    <row r="3" spans="2:7" x14ac:dyDescent="0.2">
      <c r="B3" s="88" t="s">
        <v>794</v>
      </c>
    </row>
    <row r="4" spans="2:7" ht="55.5" customHeight="1" x14ac:dyDescent="0.2">
      <c r="B4" s="225"/>
      <c r="C4" s="89" t="s">
        <v>795</v>
      </c>
      <c r="D4" s="89" t="s">
        <v>796</v>
      </c>
      <c r="E4" s="89" t="s">
        <v>727</v>
      </c>
      <c r="F4" s="89" t="s">
        <v>797</v>
      </c>
      <c r="G4" s="89" t="s">
        <v>798</v>
      </c>
    </row>
    <row r="5" spans="2:7" ht="55.5" customHeight="1" x14ac:dyDescent="0.2">
      <c r="B5" s="265"/>
      <c r="C5" s="89" t="s">
        <v>799</v>
      </c>
      <c r="D5" s="89" t="s">
        <v>800</v>
      </c>
      <c r="E5" s="89" t="s">
        <v>731</v>
      </c>
      <c r="F5" s="89" t="s">
        <v>801</v>
      </c>
      <c r="G5" s="89" t="s">
        <v>802</v>
      </c>
    </row>
    <row r="6" spans="2:7" x14ac:dyDescent="0.2">
      <c r="B6" s="91" t="s">
        <v>494</v>
      </c>
      <c r="C6" s="116">
        <v>6.4957243949999999</v>
      </c>
      <c r="D6" s="116">
        <v>30.051009362999999</v>
      </c>
      <c r="E6" s="116">
        <v>5.2324534370000002</v>
      </c>
      <c r="F6" s="92">
        <v>0.56620661707504338</v>
      </c>
      <c r="G6" s="92">
        <v>0.5435409398646075</v>
      </c>
    </row>
    <row r="7" spans="2:7" x14ac:dyDescent="0.2">
      <c r="B7" s="93" t="s">
        <v>497</v>
      </c>
      <c r="C7" s="117">
        <v>6.4637213864999996</v>
      </c>
      <c r="D7" s="117">
        <v>32.597374006999999</v>
      </c>
      <c r="E7" s="117">
        <v>4.9226805799999998</v>
      </c>
      <c r="F7" s="94">
        <v>0.57044254781843917</v>
      </c>
      <c r="G7" s="94">
        <v>0.54367297818740989</v>
      </c>
    </row>
    <row r="8" spans="2:7" x14ac:dyDescent="0.2">
      <c r="B8" s="91" t="s">
        <v>500</v>
      </c>
      <c r="C8" s="116">
        <v>7.3181432150000001</v>
      </c>
      <c r="D8" s="116">
        <v>34.149001333000001</v>
      </c>
      <c r="E8" s="116">
        <v>6.4517597779999996</v>
      </c>
      <c r="F8" s="92">
        <v>0.58857785597615331</v>
      </c>
      <c r="G8" s="92">
        <v>0.54569870224101547</v>
      </c>
    </row>
    <row r="9" spans="2:7" x14ac:dyDescent="0.2">
      <c r="B9" s="93" t="s">
        <v>503</v>
      </c>
      <c r="C9" s="117">
        <v>8.2770625454999998</v>
      </c>
      <c r="D9" s="117">
        <v>32.887927501</v>
      </c>
      <c r="E9" s="117">
        <v>5.7042763020000002</v>
      </c>
      <c r="F9" s="94">
        <v>0.56867641580267525</v>
      </c>
      <c r="G9" s="94">
        <v>0.54781761321525124</v>
      </c>
    </row>
    <row r="10" spans="2:7" x14ac:dyDescent="0.2">
      <c r="B10" s="91" t="s">
        <v>506</v>
      </c>
      <c r="C10" s="116">
        <v>7.9489123450000001</v>
      </c>
      <c r="D10" s="116">
        <v>33.536492531</v>
      </c>
      <c r="E10" s="116">
        <v>5.5004858729999997</v>
      </c>
      <c r="F10" s="92">
        <v>0.55283560892662686</v>
      </c>
      <c r="G10" s="92">
        <v>0.54918218435084432</v>
      </c>
    </row>
    <row r="11" spans="2:7" x14ac:dyDescent="0.2">
      <c r="B11" s="93" t="s">
        <v>509</v>
      </c>
      <c r="C11" s="117">
        <v>8.0254790239999991</v>
      </c>
      <c r="D11" s="117">
        <v>34.310727249999999</v>
      </c>
      <c r="E11" s="117">
        <v>5.4220042450000001</v>
      </c>
      <c r="F11" s="94">
        <v>0.54354042042223971</v>
      </c>
      <c r="G11" s="94">
        <v>0.55027865776282592</v>
      </c>
    </row>
    <row r="12" spans="2:7" x14ac:dyDescent="0.2">
      <c r="B12" s="91" t="s">
        <v>512</v>
      </c>
      <c r="C12" s="116">
        <v>7.7029798434999996</v>
      </c>
      <c r="D12" s="116">
        <v>32.718180865999997</v>
      </c>
      <c r="E12" s="116">
        <v>6.7673345820000002</v>
      </c>
      <c r="F12" s="92">
        <v>0.54444468890458453</v>
      </c>
      <c r="G12" s="92">
        <v>0.5521501658875857</v>
      </c>
    </row>
    <row r="13" spans="2:7" x14ac:dyDescent="0.2">
      <c r="B13" s="93" t="s">
        <v>515</v>
      </c>
      <c r="C13" s="117">
        <v>7.3665531005</v>
      </c>
      <c r="D13" s="117">
        <v>39.100613471000003</v>
      </c>
      <c r="E13" s="117">
        <v>5.9594359499999996</v>
      </c>
      <c r="F13" s="94">
        <v>0.56401512221644323</v>
      </c>
      <c r="G13" s="94">
        <v>0.55634218527719081</v>
      </c>
    </row>
    <row r="14" spans="2:7" x14ac:dyDescent="0.2">
      <c r="B14" s="91" t="s">
        <v>518</v>
      </c>
      <c r="C14" s="116">
        <v>8.1239392850000005</v>
      </c>
      <c r="D14" s="116">
        <v>42.254204154999996</v>
      </c>
      <c r="E14" s="116">
        <v>7.3062099460000001</v>
      </c>
      <c r="F14" s="92">
        <v>0.5568420067168568</v>
      </c>
      <c r="G14" s="92">
        <v>0.55834021951633017</v>
      </c>
    </row>
    <row r="15" spans="2:7" x14ac:dyDescent="0.2">
      <c r="B15" s="93" t="s">
        <v>521</v>
      </c>
      <c r="C15" s="117">
        <v>8.0646808115000006</v>
      </c>
      <c r="D15" s="117">
        <v>41.971160363000003</v>
      </c>
      <c r="E15" s="117">
        <v>6.607705824</v>
      </c>
      <c r="F15" s="94">
        <v>0.56572496791358751</v>
      </c>
      <c r="G15" s="94">
        <v>0.56138213089993516</v>
      </c>
    </row>
    <row r="16" spans="2:7" x14ac:dyDescent="0.2">
      <c r="B16" s="91" t="s">
        <v>524</v>
      </c>
      <c r="C16" s="116">
        <v>7.4077187425000002</v>
      </c>
      <c r="D16" s="116">
        <v>41.960863820999997</v>
      </c>
      <c r="E16" s="116">
        <v>6.9094235409999998</v>
      </c>
      <c r="F16" s="92">
        <v>0.5709011311426837</v>
      </c>
      <c r="G16" s="92">
        <v>0.56328410852235888</v>
      </c>
    </row>
    <row r="17" spans="2:7" x14ac:dyDescent="0.2">
      <c r="B17" s="93" t="s">
        <v>527</v>
      </c>
      <c r="C17" s="117">
        <v>7.2103171579999996</v>
      </c>
      <c r="D17" s="117">
        <v>40.082022096999999</v>
      </c>
      <c r="E17" s="117">
        <v>7.8927434910000001</v>
      </c>
      <c r="F17" s="94">
        <v>0.58802055675726539</v>
      </c>
      <c r="G17" s="94">
        <v>0.56501899497271657</v>
      </c>
    </row>
    <row r="18" spans="2:7" x14ac:dyDescent="0.2">
      <c r="B18" s="91" t="s">
        <v>530</v>
      </c>
      <c r="C18" s="116">
        <v>6.7630736049999998</v>
      </c>
      <c r="D18" s="116">
        <v>40.055111079</v>
      </c>
      <c r="E18" s="116">
        <v>6.7168732149999997</v>
      </c>
      <c r="F18" s="92">
        <v>0.57594544540811965</v>
      </c>
      <c r="G18" s="92">
        <v>0.56583056400047294</v>
      </c>
    </row>
    <row r="19" spans="2:7" x14ac:dyDescent="0.2">
      <c r="B19" s="93" t="s">
        <v>533</v>
      </c>
      <c r="C19" s="117">
        <v>6.4643110154999999</v>
      </c>
      <c r="D19" s="117">
        <v>40.047228271000002</v>
      </c>
      <c r="E19" s="117">
        <v>5.4537880440000004</v>
      </c>
      <c r="F19" s="94">
        <v>0.58309260984017286</v>
      </c>
      <c r="G19" s="94">
        <v>0.56688473583561738</v>
      </c>
    </row>
    <row r="20" spans="2:7" x14ac:dyDescent="0.2">
      <c r="B20" s="91" t="s">
        <v>536</v>
      </c>
      <c r="C20" s="116">
        <v>7.1535995464999997</v>
      </c>
      <c r="D20" s="116">
        <v>41.684584538999999</v>
      </c>
      <c r="E20" s="116">
        <v>5.0381163019999997</v>
      </c>
      <c r="F20" s="92">
        <v>0.58851399489409728</v>
      </c>
      <c r="G20" s="92">
        <v>0.5668794140787794</v>
      </c>
    </row>
    <row r="21" spans="2:7" x14ac:dyDescent="0.2">
      <c r="B21" s="93" t="s">
        <v>539</v>
      </c>
      <c r="C21" s="117">
        <v>7.3477528645000003</v>
      </c>
      <c r="D21" s="117">
        <v>41.303558004999999</v>
      </c>
      <c r="E21" s="117">
        <v>4.8954042419999997</v>
      </c>
      <c r="F21" s="94">
        <v>0.58934938557159122</v>
      </c>
      <c r="G21" s="94">
        <v>0.56860216155952237</v>
      </c>
    </row>
    <row r="22" spans="2:7" ht="12.75" hidden="1" customHeight="1" x14ac:dyDescent="0.2">
      <c r="B22" s="91" t="s">
        <v>542</v>
      </c>
      <c r="C22" s="116">
        <v>8.2586573315000003</v>
      </c>
      <c r="D22" s="116">
        <v>44.154687260000003</v>
      </c>
      <c r="E22" s="116">
        <v>4.1712842569999999</v>
      </c>
      <c r="F22" s="92">
        <v>0.57951563577403997</v>
      </c>
      <c r="G22" s="92">
        <v>0.57082549713014019</v>
      </c>
    </row>
    <row r="23" spans="2:7" ht="12.75" hidden="1" customHeight="1" x14ac:dyDescent="0.2">
      <c r="B23" s="93" t="s">
        <v>545</v>
      </c>
      <c r="C23" s="117">
        <v>8.6222187120000005</v>
      </c>
      <c r="D23" s="117">
        <v>42.735780839999997</v>
      </c>
      <c r="E23" s="117">
        <v>4.7219999010000002</v>
      </c>
      <c r="F23" s="94">
        <v>0.56000701900781491</v>
      </c>
      <c r="G23" s="94">
        <v>0.57219771367893812</v>
      </c>
    </row>
    <row r="24" spans="2:7" ht="12.75" hidden="1" customHeight="1" x14ac:dyDescent="0.2">
      <c r="B24" s="91" t="s">
        <v>548</v>
      </c>
      <c r="C24" s="116">
        <v>8.8929187340000002</v>
      </c>
      <c r="D24" s="116">
        <v>43.937378150999997</v>
      </c>
      <c r="E24" s="116">
        <v>5.4602197380000002</v>
      </c>
      <c r="F24" s="92">
        <v>0.57249951705040569</v>
      </c>
      <c r="G24" s="92">
        <v>0.57453561602442316</v>
      </c>
    </row>
    <row r="25" spans="2:7" x14ac:dyDescent="0.2">
      <c r="B25" s="93" t="s">
        <v>551</v>
      </c>
      <c r="C25" s="117">
        <v>8.4205871405000003</v>
      </c>
      <c r="D25" s="117">
        <v>43.001855595999999</v>
      </c>
      <c r="E25" s="117">
        <v>5.1790719149999997</v>
      </c>
      <c r="F25" s="94">
        <v>0.54412084459041554</v>
      </c>
      <c r="G25" s="94">
        <v>0.57287775955558751</v>
      </c>
    </row>
    <row r="26" spans="2:7" x14ac:dyDescent="0.2">
      <c r="B26" s="91" t="s">
        <v>554</v>
      </c>
      <c r="C26" s="116">
        <v>7.5579363014999998</v>
      </c>
      <c r="D26" s="116">
        <v>45.280687622000002</v>
      </c>
      <c r="E26" s="116">
        <v>5.2454507340000003</v>
      </c>
      <c r="F26" s="92">
        <v>0.53988078690260932</v>
      </c>
      <c r="G26" s="92">
        <v>0.57146432457106688</v>
      </c>
    </row>
    <row r="27" spans="2:7" ht="12.75" customHeight="1" x14ac:dyDescent="0.2">
      <c r="B27" s="93" t="s">
        <v>557</v>
      </c>
      <c r="C27" s="117">
        <v>7.4115684850000001</v>
      </c>
      <c r="D27" s="117">
        <v>48.922194140000002</v>
      </c>
      <c r="E27" s="117">
        <v>7.779806819</v>
      </c>
      <c r="F27" s="94">
        <v>0.56003978173856883</v>
      </c>
      <c r="G27" s="94">
        <v>0.57099055905648199</v>
      </c>
    </row>
    <row r="28" spans="2:7" x14ac:dyDescent="0.2">
      <c r="B28" s="91" t="s">
        <v>560</v>
      </c>
      <c r="C28" s="116">
        <v>7.683738161</v>
      </c>
      <c r="D28" s="116">
        <v>53.201911289999998</v>
      </c>
      <c r="E28" s="116">
        <v>6.0623649310000003</v>
      </c>
      <c r="F28" s="92">
        <v>0.5596111815003757</v>
      </c>
      <c r="G28" s="92">
        <v>0.57004972991962299</v>
      </c>
    </row>
    <row r="29" spans="2:7" x14ac:dyDescent="0.2">
      <c r="B29" s="93" t="s">
        <v>563</v>
      </c>
      <c r="C29" s="117">
        <v>6.570126149</v>
      </c>
      <c r="D29" s="117">
        <v>52.321024262000002</v>
      </c>
      <c r="E29" s="117">
        <v>6.8136862840000001</v>
      </c>
      <c r="F29" s="94">
        <v>0.5861906381335541</v>
      </c>
      <c r="G29" s="94">
        <v>0.56989723670098036</v>
      </c>
    </row>
    <row r="30" spans="2:7" x14ac:dyDescent="0.2">
      <c r="B30" s="91" t="s">
        <v>566</v>
      </c>
      <c r="C30" s="116">
        <v>7.0407859865000004</v>
      </c>
      <c r="D30" s="116">
        <v>58.944265117</v>
      </c>
      <c r="E30" s="116">
        <v>6.0791521819999996</v>
      </c>
      <c r="F30" s="92">
        <v>0.58846226227362819</v>
      </c>
      <c r="G30" s="92">
        <v>0.5709403047731062</v>
      </c>
    </row>
    <row r="31" spans="2:7" x14ac:dyDescent="0.2">
      <c r="B31" s="93" t="s">
        <v>569</v>
      </c>
      <c r="C31" s="117">
        <v>7.0592814380000002</v>
      </c>
      <c r="D31" s="117">
        <v>62.393626456</v>
      </c>
      <c r="E31" s="117">
        <v>5.2161209099999999</v>
      </c>
      <c r="F31" s="94">
        <v>0.62273826442210645</v>
      </c>
      <c r="G31" s="94">
        <v>0.57424410932160075</v>
      </c>
    </row>
    <row r="32" spans="2:7" x14ac:dyDescent="0.2">
      <c r="B32" s="91" t="s">
        <v>572</v>
      </c>
      <c r="C32" s="116">
        <v>7.0305678560000002</v>
      </c>
      <c r="D32" s="116">
        <v>67.378250605999995</v>
      </c>
      <c r="E32" s="116">
        <v>4.7850282780000004</v>
      </c>
      <c r="F32" s="92">
        <v>0.64179805055000583</v>
      </c>
      <c r="G32" s="92">
        <v>0.57868444729292634</v>
      </c>
    </row>
    <row r="33" spans="2:7" x14ac:dyDescent="0.2">
      <c r="B33" s="93" t="s">
        <v>575</v>
      </c>
      <c r="C33" s="117">
        <v>7.0798883730000002</v>
      </c>
      <c r="D33" s="117">
        <v>61.674905070000001</v>
      </c>
      <c r="E33" s="117">
        <v>3.840541236</v>
      </c>
      <c r="F33" s="94">
        <v>0.60669297729283633</v>
      </c>
      <c r="G33" s="94">
        <v>0.58012974660303007</v>
      </c>
    </row>
    <row r="34" spans="2:7" x14ac:dyDescent="0.2">
      <c r="B34" s="91" t="s">
        <v>578</v>
      </c>
      <c r="C34" s="116">
        <v>5.5129590960000003</v>
      </c>
      <c r="D34" s="116">
        <v>52.400113222000002</v>
      </c>
      <c r="E34" s="116">
        <v>7.3391452030000002</v>
      </c>
      <c r="F34" s="92">
        <v>0.62281760580966461</v>
      </c>
      <c r="G34" s="92">
        <v>0.58373824410599884</v>
      </c>
    </row>
    <row r="35" spans="2:7" x14ac:dyDescent="0.2">
      <c r="B35" s="93" t="s">
        <v>581</v>
      </c>
      <c r="C35" s="117">
        <v>7.5440900219999998</v>
      </c>
      <c r="D35" s="117">
        <v>49.068979300000002</v>
      </c>
      <c r="E35" s="117">
        <v>4.6088360440000002</v>
      </c>
      <c r="F35" s="94">
        <v>0.57375936389381199</v>
      </c>
      <c r="G35" s="94">
        <v>0.58488427284649858</v>
      </c>
    </row>
    <row r="36" spans="2:7" x14ac:dyDescent="0.2">
      <c r="B36" s="91" t="s">
        <v>584</v>
      </c>
      <c r="C36" s="116">
        <v>8.1897137390000001</v>
      </c>
      <c r="D36" s="116">
        <v>46.749767368000001</v>
      </c>
      <c r="E36" s="116">
        <v>5.2295415350000001</v>
      </c>
      <c r="F36" s="92">
        <v>0.52868271072282824</v>
      </c>
      <c r="G36" s="92">
        <v>0.5812328723192004</v>
      </c>
    </row>
    <row r="37" spans="2:7" x14ac:dyDescent="0.2">
      <c r="B37" s="93" t="s">
        <v>587</v>
      </c>
      <c r="C37" s="117">
        <v>9.0024300134999997</v>
      </c>
      <c r="D37" s="117">
        <v>47.368897218999997</v>
      </c>
      <c r="E37" s="117">
        <v>3.1646897730000001</v>
      </c>
      <c r="F37" s="94">
        <v>0.48982219869098859</v>
      </c>
      <c r="G37" s="94">
        <v>0.57670798516091482</v>
      </c>
    </row>
    <row r="38" spans="2:7" x14ac:dyDescent="0.2">
      <c r="B38" s="91" t="s">
        <v>590</v>
      </c>
      <c r="C38" s="116">
        <v>9.5088967409999992</v>
      </c>
      <c r="D38" s="116">
        <v>51.862441447000002</v>
      </c>
      <c r="E38" s="116">
        <v>3.4009578409999999</v>
      </c>
      <c r="F38" s="92">
        <v>0.48227492927328852</v>
      </c>
      <c r="G38" s="92">
        <v>0.57190749702513821</v>
      </c>
    </row>
    <row r="39" spans="2:7" x14ac:dyDescent="0.2">
      <c r="B39" s="93" t="s">
        <v>593</v>
      </c>
      <c r="C39" s="117">
        <v>10.637382519499999</v>
      </c>
      <c r="D39" s="117">
        <v>48.668572644000001</v>
      </c>
      <c r="E39" s="117">
        <v>3.1752843190000002</v>
      </c>
      <c r="F39" s="94">
        <v>0.45103438549294583</v>
      </c>
      <c r="G39" s="94">
        <v>0.56282371400466946</v>
      </c>
    </row>
    <row r="40" spans="2:7" x14ac:dyDescent="0.2">
      <c r="B40" s="95">
        <v>44440</v>
      </c>
      <c r="C40" s="116">
        <v>10.8660970715</v>
      </c>
      <c r="D40" s="116">
        <v>46.846593966</v>
      </c>
      <c r="E40" s="116">
        <v>3.996130274</v>
      </c>
      <c r="F40" s="92">
        <v>0.44100256508930813</v>
      </c>
      <c r="G40" s="92">
        <v>0.5529396626370805</v>
      </c>
    </row>
    <row r="41" spans="2:7" x14ac:dyDescent="0.2">
      <c r="B41" s="96">
        <v>44531</v>
      </c>
      <c r="C41" s="117">
        <v>10.515256658</v>
      </c>
      <c r="D41" s="117">
        <v>42.082542476</v>
      </c>
      <c r="E41" s="117">
        <v>2.5809418160000002</v>
      </c>
      <c r="F41" s="94">
        <v>0.43390826344773031</v>
      </c>
      <c r="G41" s="94">
        <v>0.54024946474659519</v>
      </c>
    </row>
  </sheetData>
  <mergeCells count="1">
    <mergeCell ref="B4:B5"/>
  </mergeCells>
  <pageMargins left="0.75" right="0.75" top="1" bottom="1" header="0.5" footer="0.5"/>
  <pageSetup paperSize="9" orientation="portrait" r:id="rId1"/>
  <headerFooter alignWithMargins="0"/>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D886B-0B9E-45C1-84D5-0F916E81A335}">
  <dimension ref="A1:G41"/>
  <sheetViews>
    <sheetView zoomScaleNormal="100" workbookViewId="0">
      <selection activeCell="B2" sqref="B2"/>
    </sheetView>
  </sheetViews>
  <sheetFormatPr defaultColWidth="8" defaultRowHeight="12.75" x14ac:dyDescent="0.2"/>
  <cols>
    <col min="1" max="1" width="6.625" style="88" bestFit="1" customWidth="1"/>
    <col min="2" max="4" width="25.875" style="88" customWidth="1"/>
    <col min="5" max="5" width="12.75" style="88" customWidth="1"/>
    <col min="6" max="6" width="16.75" style="88" customWidth="1"/>
    <col min="7" max="7" width="18" style="88" customWidth="1"/>
    <col min="8" max="16384" width="8" style="88"/>
  </cols>
  <sheetData>
    <row r="1" spans="1:7" ht="13.5" x14ac:dyDescent="0.2">
      <c r="A1" s="118"/>
    </row>
    <row r="2" spans="1:7" x14ac:dyDescent="0.2">
      <c r="B2" s="75" t="s">
        <v>803</v>
      </c>
    </row>
    <row r="3" spans="1:7" x14ac:dyDescent="0.2">
      <c r="B3" s="88" t="s">
        <v>804</v>
      </c>
    </row>
    <row r="4" spans="1:7" ht="45.75" customHeight="1" x14ac:dyDescent="0.2">
      <c r="B4" s="225"/>
      <c r="C4" s="89" t="s">
        <v>795</v>
      </c>
      <c r="D4" s="89" t="s">
        <v>796</v>
      </c>
      <c r="E4" s="89" t="s">
        <v>727</v>
      </c>
      <c r="F4" s="89" t="s">
        <v>797</v>
      </c>
      <c r="G4" s="89" t="s">
        <v>798</v>
      </c>
    </row>
    <row r="5" spans="1:7" ht="51" customHeight="1" x14ac:dyDescent="0.2">
      <c r="B5" s="265"/>
      <c r="C5" s="89" t="s">
        <v>799</v>
      </c>
      <c r="D5" s="89" t="s">
        <v>800</v>
      </c>
      <c r="E5" s="89" t="s">
        <v>731</v>
      </c>
      <c r="F5" s="89" t="s">
        <v>801</v>
      </c>
      <c r="G5" s="89" t="s">
        <v>802</v>
      </c>
    </row>
    <row r="6" spans="1:7" x14ac:dyDescent="0.2">
      <c r="B6" s="91" t="s">
        <v>494</v>
      </c>
      <c r="C6" s="116">
        <v>2.1253200015</v>
      </c>
      <c r="D6" s="116">
        <v>19.012703361</v>
      </c>
      <c r="E6" s="116">
        <v>3.2543231010000002</v>
      </c>
      <c r="F6" s="92">
        <v>0.6057723580676404</v>
      </c>
      <c r="G6" s="92">
        <v>0.5330677633306421</v>
      </c>
    </row>
    <row r="7" spans="1:7" x14ac:dyDescent="0.2">
      <c r="B7" s="93" t="s">
        <v>497</v>
      </c>
      <c r="C7" s="117">
        <v>2.1140475479999998</v>
      </c>
      <c r="D7" s="117">
        <v>19.183429675999999</v>
      </c>
      <c r="E7" s="117">
        <v>3.4505275449999999</v>
      </c>
      <c r="F7" s="94">
        <v>0.5791675275826994</v>
      </c>
      <c r="G7" s="94">
        <v>0.53798714468631181</v>
      </c>
    </row>
    <row r="8" spans="1:7" x14ac:dyDescent="0.2">
      <c r="B8" s="91" t="s">
        <v>500</v>
      </c>
      <c r="C8" s="116">
        <v>2.3522099829999998</v>
      </c>
      <c r="D8" s="116">
        <v>18.682249022000001</v>
      </c>
      <c r="E8" s="116">
        <v>4.7932094589999998</v>
      </c>
      <c r="F8" s="92">
        <v>0.5995584325783756</v>
      </c>
      <c r="G8" s="92">
        <v>0.5462761147229217</v>
      </c>
    </row>
    <row r="9" spans="1:7" x14ac:dyDescent="0.2">
      <c r="B9" s="93" t="s">
        <v>503</v>
      </c>
      <c r="C9" s="117">
        <v>2.4800656860000001</v>
      </c>
      <c r="D9" s="117">
        <v>12.036903011</v>
      </c>
      <c r="E9" s="117">
        <v>2.1504834220000002</v>
      </c>
      <c r="F9" s="94">
        <v>0.48631043575652533</v>
      </c>
      <c r="G9" s="94">
        <v>0.54558270303946177</v>
      </c>
    </row>
    <row r="10" spans="1:7" x14ac:dyDescent="0.2">
      <c r="B10" s="91" t="s">
        <v>506</v>
      </c>
      <c r="C10" s="116">
        <v>2.5161896444999998</v>
      </c>
      <c r="D10" s="116">
        <v>11.990321167999999</v>
      </c>
      <c r="E10" s="116">
        <v>1.9778382640000001</v>
      </c>
      <c r="F10" s="92">
        <v>0.45886183545038467</v>
      </c>
      <c r="G10" s="92">
        <v>0.54520070268357623</v>
      </c>
    </row>
    <row r="11" spans="1:7" x14ac:dyDescent="0.2">
      <c r="B11" s="93" t="s">
        <v>509</v>
      </c>
      <c r="C11" s="117">
        <v>2.511960948</v>
      </c>
      <c r="D11" s="117">
        <v>11.636978793999999</v>
      </c>
      <c r="E11" s="117">
        <v>2.1579647089999998</v>
      </c>
      <c r="F11" s="94">
        <v>0.42964029410780669</v>
      </c>
      <c r="G11" s="94">
        <v>0.54096504396798173</v>
      </c>
    </row>
    <row r="12" spans="1:7" x14ac:dyDescent="0.2">
      <c r="B12" s="91" t="s">
        <v>512</v>
      </c>
      <c r="C12" s="116">
        <v>2.3437609240000001</v>
      </c>
      <c r="D12" s="116">
        <v>11.534322266</v>
      </c>
      <c r="E12" s="116">
        <v>2.5458470439999998</v>
      </c>
      <c r="F12" s="92">
        <v>0.42869404173701331</v>
      </c>
      <c r="G12" s="92">
        <v>0.53427156910153162</v>
      </c>
    </row>
    <row r="13" spans="1:7" x14ac:dyDescent="0.2">
      <c r="B13" s="93" t="s">
        <v>515</v>
      </c>
      <c r="C13" s="117">
        <v>2.2787097329999999</v>
      </c>
      <c r="D13" s="117">
        <v>12.174104234</v>
      </c>
      <c r="E13" s="117">
        <v>2.133779348</v>
      </c>
      <c r="F13" s="94">
        <v>0.42948006286025669</v>
      </c>
      <c r="G13" s="94">
        <v>0.52762440182212955</v>
      </c>
    </row>
    <row r="14" spans="1:7" x14ac:dyDescent="0.2">
      <c r="B14" s="91" t="s">
        <v>518</v>
      </c>
      <c r="C14" s="116">
        <v>2.5077107215000001</v>
      </c>
      <c r="D14" s="116">
        <v>12.360124715</v>
      </c>
      <c r="E14" s="116">
        <v>2.8339817140000001</v>
      </c>
      <c r="F14" s="92">
        <v>0.42505094460415588</v>
      </c>
      <c r="G14" s="92">
        <v>0.51956685351524012</v>
      </c>
    </row>
    <row r="15" spans="1:7" x14ac:dyDescent="0.2">
      <c r="B15" s="93" t="s">
        <v>521</v>
      </c>
      <c r="C15" s="117">
        <v>2.445115033</v>
      </c>
      <c r="D15" s="117">
        <v>12.434843944000001</v>
      </c>
      <c r="E15" s="117">
        <v>2.400784217</v>
      </c>
      <c r="F15" s="94">
        <v>0.40803953638064427</v>
      </c>
      <c r="G15" s="94">
        <v>0.50837861204278068</v>
      </c>
    </row>
    <row r="16" spans="1:7" x14ac:dyDescent="0.2">
      <c r="B16" s="91" t="s">
        <v>524</v>
      </c>
      <c r="C16" s="116">
        <v>2.2972898719999999</v>
      </c>
      <c r="D16" s="116">
        <v>12.154347653</v>
      </c>
      <c r="E16" s="116">
        <v>2.4116365970000002</v>
      </c>
      <c r="F16" s="92">
        <v>0.41898578546885884</v>
      </c>
      <c r="G16" s="92">
        <v>0.49342100434702818</v>
      </c>
    </row>
    <row r="17" spans="2:7" x14ac:dyDescent="0.2">
      <c r="B17" s="93" t="s">
        <v>527</v>
      </c>
      <c r="C17" s="117">
        <v>2.22269893</v>
      </c>
      <c r="D17" s="117">
        <v>12.066922334999999</v>
      </c>
      <c r="E17" s="117">
        <v>3.2079717130000001</v>
      </c>
      <c r="F17" s="94">
        <v>0.42213826730578136</v>
      </c>
      <c r="G17" s="94">
        <v>0.47430829349167847</v>
      </c>
    </row>
    <row r="18" spans="2:7" x14ac:dyDescent="0.2">
      <c r="B18" s="91" t="s">
        <v>530</v>
      </c>
      <c r="C18" s="116">
        <v>2.2627965594999999</v>
      </c>
      <c r="D18" s="116">
        <v>12.329609094</v>
      </c>
      <c r="E18" s="116">
        <v>3.4413171870000001</v>
      </c>
      <c r="F18" s="92">
        <v>0.43094273518023968</v>
      </c>
      <c r="G18" s="92">
        <v>0.45973915825106187</v>
      </c>
    </row>
    <row r="19" spans="2:7" x14ac:dyDescent="0.2">
      <c r="B19" s="93" t="s">
        <v>533</v>
      </c>
      <c r="C19" s="117">
        <v>2.1337809650000001</v>
      </c>
      <c r="D19" s="117">
        <v>13.121018477</v>
      </c>
      <c r="E19" s="117">
        <v>3.0866693700000001</v>
      </c>
      <c r="F19" s="94">
        <v>0.43704095399118464</v>
      </c>
      <c r="G19" s="94">
        <v>0.44789527711843552</v>
      </c>
    </row>
    <row r="20" spans="2:7" x14ac:dyDescent="0.2">
      <c r="B20" s="91" t="s">
        <v>536</v>
      </c>
      <c r="C20" s="116">
        <v>2.3334222234999999</v>
      </c>
      <c r="D20" s="116">
        <v>13.729274688</v>
      </c>
      <c r="E20" s="116">
        <v>3.6719216060000002</v>
      </c>
      <c r="F20" s="92">
        <v>0.44555313099789345</v>
      </c>
      <c r="G20" s="92">
        <v>0.43506150198672877</v>
      </c>
    </row>
    <row r="21" spans="2:7" hidden="1" x14ac:dyDescent="0.2">
      <c r="B21" s="93" t="s">
        <v>539</v>
      </c>
      <c r="C21" s="117">
        <v>2.5682129499999999</v>
      </c>
      <c r="D21" s="117">
        <v>14.481382453</v>
      </c>
      <c r="E21" s="117">
        <v>3.6689347059999999</v>
      </c>
      <c r="F21" s="94">
        <v>0.45525758724320631</v>
      </c>
      <c r="G21" s="94">
        <v>0.43247376461061887</v>
      </c>
    </row>
    <row r="22" spans="2:7" hidden="1" x14ac:dyDescent="0.2">
      <c r="B22" s="91" t="s">
        <v>542</v>
      </c>
      <c r="C22" s="116">
        <v>2.7937999974999999</v>
      </c>
      <c r="D22" s="116">
        <v>14.790160424</v>
      </c>
      <c r="E22" s="116">
        <v>3.4983083279999998</v>
      </c>
      <c r="F22" s="92">
        <v>0.44416578909908572</v>
      </c>
      <c r="G22" s="92">
        <v>0.43124909408134399</v>
      </c>
    </row>
    <row r="23" spans="2:7" hidden="1" x14ac:dyDescent="0.2">
      <c r="B23" s="93" t="s">
        <v>545</v>
      </c>
      <c r="C23" s="117">
        <v>2.9197659505</v>
      </c>
      <c r="D23" s="117">
        <v>14.215284639</v>
      </c>
      <c r="E23" s="117">
        <v>3.218351315</v>
      </c>
      <c r="F23" s="94">
        <v>0.41654794881881968</v>
      </c>
      <c r="G23" s="94">
        <v>0.43015806530726164</v>
      </c>
    </row>
    <row r="24" spans="2:7" x14ac:dyDescent="0.2">
      <c r="B24" s="91" t="s">
        <v>548</v>
      </c>
      <c r="C24" s="116">
        <v>3.0296068854999998</v>
      </c>
      <c r="D24" s="116">
        <v>14.764196973000001</v>
      </c>
      <c r="E24" s="116">
        <v>2.8814163650000002</v>
      </c>
      <c r="F24" s="92">
        <v>0.40901525291521579</v>
      </c>
      <c r="G24" s="92">
        <v>0.42851816623877848</v>
      </c>
    </row>
    <row r="25" spans="2:7" x14ac:dyDescent="0.2">
      <c r="B25" s="93" t="s">
        <v>551</v>
      </c>
      <c r="C25" s="117">
        <v>2.7631509639999998</v>
      </c>
      <c r="D25" s="117">
        <v>14.639543848000001</v>
      </c>
      <c r="E25" s="117">
        <v>2.8739482509999998</v>
      </c>
      <c r="F25" s="94">
        <v>0.3933104262639725</v>
      </c>
      <c r="G25" s="94">
        <v>0.42550402985575481</v>
      </c>
    </row>
    <row r="26" spans="2:7" x14ac:dyDescent="0.2">
      <c r="B26" s="91" t="s">
        <v>554</v>
      </c>
      <c r="C26" s="116">
        <v>2.4362239090000002</v>
      </c>
      <c r="D26" s="116">
        <v>15.479742836</v>
      </c>
      <c r="E26" s="116">
        <v>3.4337797879999998</v>
      </c>
      <c r="F26" s="92">
        <v>0.41498929843166121</v>
      </c>
      <c r="G26" s="92">
        <v>0.42466555934138023</v>
      </c>
    </row>
    <row r="27" spans="2:7" x14ac:dyDescent="0.2">
      <c r="B27" s="93" t="s">
        <v>557</v>
      </c>
      <c r="C27" s="117">
        <v>2.3988125605000001</v>
      </c>
      <c r="D27" s="117">
        <v>17.776559098</v>
      </c>
      <c r="E27" s="117">
        <v>3.8260295900000001</v>
      </c>
      <c r="F27" s="94">
        <v>0.44924668293470171</v>
      </c>
      <c r="G27" s="94">
        <v>0.42809948822088506</v>
      </c>
    </row>
    <row r="28" spans="2:7" x14ac:dyDescent="0.2">
      <c r="B28" s="91" t="s">
        <v>560</v>
      </c>
      <c r="C28" s="116">
        <v>1.88100256</v>
      </c>
      <c r="D28" s="116">
        <v>16.435545619999999</v>
      </c>
      <c r="E28" s="116">
        <v>3.1039397219999998</v>
      </c>
      <c r="F28" s="92">
        <v>0.4270867593535162</v>
      </c>
      <c r="G28" s="92">
        <v>0.42877456937793984</v>
      </c>
    </row>
    <row r="29" spans="2:7" x14ac:dyDescent="0.2">
      <c r="B29" s="93" t="s">
        <v>563</v>
      </c>
      <c r="C29" s="117">
        <v>1.7013553964999999</v>
      </c>
      <c r="D29" s="117">
        <v>15.241930138000001</v>
      </c>
      <c r="E29" s="117">
        <v>3.7183845710000001</v>
      </c>
      <c r="F29" s="94">
        <v>0.44205159282371748</v>
      </c>
      <c r="G29" s="94">
        <v>0.43043401317110114</v>
      </c>
    </row>
    <row r="30" spans="2:7" x14ac:dyDescent="0.2">
      <c r="B30" s="91" t="s">
        <v>566</v>
      </c>
      <c r="C30" s="116">
        <v>1.8202182135</v>
      </c>
      <c r="D30" s="116">
        <v>17.026229318999999</v>
      </c>
      <c r="E30" s="116">
        <v>3.2387203150000001</v>
      </c>
      <c r="F30" s="92">
        <v>0.43815044227251887</v>
      </c>
      <c r="G30" s="92">
        <v>0.43103465542879116</v>
      </c>
    </row>
    <row r="31" spans="2:7" x14ac:dyDescent="0.2">
      <c r="B31" s="93" t="s">
        <v>569</v>
      </c>
      <c r="C31" s="117">
        <v>1.8141783135</v>
      </c>
      <c r="D31" s="117">
        <v>17.134271724000001</v>
      </c>
      <c r="E31" s="117">
        <v>2.814351549</v>
      </c>
      <c r="F31" s="94">
        <v>0.449676394959379</v>
      </c>
      <c r="G31" s="94">
        <v>0.43208760884280739</v>
      </c>
    </row>
    <row r="32" spans="2:7" x14ac:dyDescent="0.2">
      <c r="B32" s="91" t="s">
        <v>572</v>
      </c>
      <c r="C32" s="116">
        <v>1.789081272</v>
      </c>
      <c r="D32" s="116">
        <v>18.447605176</v>
      </c>
      <c r="E32" s="116">
        <v>2.1649684429999998</v>
      </c>
      <c r="F32" s="92">
        <v>0.46521496646406496</v>
      </c>
      <c r="G32" s="92">
        <v>0.433726095131655</v>
      </c>
    </row>
    <row r="33" spans="2:7" x14ac:dyDescent="0.2">
      <c r="B33" s="93" t="s">
        <v>575</v>
      </c>
      <c r="C33" s="117">
        <v>1.828790224</v>
      </c>
      <c r="D33" s="117">
        <v>18.670534336999999</v>
      </c>
      <c r="E33" s="117">
        <v>1.9219636179999999</v>
      </c>
      <c r="F33" s="94">
        <v>0.45435399770751173</v>
      </c>
      <c r="G33" s="94">
        <v>0.43365079600368039</v>
      </c>
    </row>
    <row r="34" spans="2:7" x14ac:dyDescent="0.2">
      <c r="B34" s="91" t="s">
        <v>578</v>
      </c>
      <c r="C34" s="116">
        <v>1.478210244</v>
      </c>
      <c r="D34" s="116">
        <v>16.837808734999999</v>
      </c>
      <c r="E34" s="116">
        <v>2.6381235429999998</v>
      </c>
      <c r="F34" s="92">
        <v>0.48457474233171588</v>
      </c>
      <c r="G34" s="92">
        <v>0.43701820877306624</v>
      </c>
    </row>
    <row r="35" spans="2:7" x14ac:dyDescent="0.2">
      <c r="B35" s="93" t="s">
        <v>581</v>
      </c>
      <c r="C35" s="117">
        <v>2.1619292950000002</v>
      </c>
      <c r="D35" s="117">
        <v>16.953225364000001</v>
      </c>
      <c r="E35" s="117">
        <v>1.9843367519999999</v>
      </c>
      <c r="F35" s="94">
        <v>0.45937370010193151</v>
      </c>
      <c r="G35" s="94">
        <v>0.44058702137999223</v>
      </c>
    </row>
    <row r="36" spans="2:7" x14ac:dyDescent="0.2">
      <c r="B36" s="91" t="s">
        <v>584</v>
      </c>
      <c r="C36" s="116">
        <v>2.3317119755000002</v>
      </c>
      <c r="D36" s="116">
        <v>17.244346700000001</v>
      </c>
      <c r="E36" s="116">
        <v>2.0198915799999999</v>
      </c>
      <c r="F36" s="92">
        <v>0.42714083542486725</v>
      </c>
      <c r="G36" s="92">
        <v>0.44209748658912984</v>
      </c>
    </row>
    <row r="37" spans="2:7" x14ac:dyDescent="0.2">
      <c r="B37" s="93" t="s">
        <v>587</v>
      </c>
      <c r="C37" s="117">
        <v>2.7056002139999999</v>
      </c>
      <c r="D37" s="117">
        <v>17.915729206999998</v>
      </c>
      <c r="E37" s="117">
        <v>2.2226975289999999</v>
      </c>
      <c r="F37" s="94">
        <v>0.41207597447200423</v>
      </c>
      <c r="G37" s="94">
        <v>0.44366128227313245</v>
      </c>
    </row>
    <row r="38" spans="2:7" x14ac:dyDescent="0.2">
      <c r="B38" s="91" t="s">
        <v>590</v>
      </c>
      <c r="C38" s="116">
        <v>2.9674401365</v>
      </c>
      <c r="D38" s="116">
        <v>20.670598857000002</v>
      </c>
      <c r="E38" s="116">
        <v>2.074851958</v>
      </c>
      <c r="F38" s="92">
        <v>0.40625557625144015</v>
      </c>
      <c r="G38" s="92">
        <v>0.44293347209144746</v>
      </c>
    </row>
    <row r="39" spans="2:7" x14ac:dyDescent="0.2">
      <c r="B39" s="93" t="s">
        <v>593</v>
      </c>
      <c r="C39" s="117">
        <v>3.4226093849999999</v>
      </c>
      <c r="D39" s="117">
        <v>19.847070833</v>
      </c>
      <c r="E39" s="117">
        <v>2.6618229179999999</v>
      </c>
      <c r="F39" s="94">
        <v>0.38308785598567152</v>
      </c>
      <c r="G39" s="94">
        <v>0.43742023651236156</v>
      </c>
    </row>
    <row r="40" spans="2:7" x14ac:dyDescent="0.2">
      <c r="B40" s="95">
        <v>44440</v>
      </c>
      <c r="C40" s="116">
        <v>3.7164895874999999</v>
      </c>
      <c r="D40" s="116">
        <v>19.880730518</v>
      </c>
      <c r="E40" s="116">
        <v>2.9306625030000002</v>
      </c>
      <c r="F40" s="92">
        <v>0.37178011819007734</v>
      </c>
      <c r="G40" s="92">
        <v>0.43281134974874164</v>
      </c>
    </row>
    <row r="41" spans="2:7" x14ac:dyDescent="0.2">
      <c r="B41" s="96">
        <v>44531</v>
      </c>
      <c r="C41" s="117">
        <v>3.7657895935000001</v>
      </c>
      <c r="D41" s="117">
        <v>18.164727923000001</v>
      </c>
      <c r="E41" s="117">
        <v>2.1546071069999999</v>
      </c>
      <c r="F41" s="94">
        <v>0.34525712069887321</v>
      </c>
      <c r="G41" s="94">
        <v>0.42474514373833799</v>
      </c>
    </row>
  </sheetData>
  <mergeCells count="1">
    <mergeCell ref="B4:B5"/>
  </mergeCells>
  <pageMargins left="0.75" right="0.75" top="1" bottom="1" header="0.5" footer="0.5"/>
  <pageSetup paperSize="9" orientation="portrait" r:id="rId1"/>
  <headerFooter alignWithMargins="0"/>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6689D-23D5-43FF-AA0A-441582470658}">
  <dimension ref="B2:O38"/>
  <sheetViews>
    <sheetView zoomScaleNormal="100" workbookViewId="0">
      <selection activeCell="B2" sqref="B2"/>
    </sheetView>
  </sheetViews>
  <sheetFormatPr defaultRowHeight="12.75" x14ac:dyDescent="0.2"/>
  <cols>
    <col min="1" max="1" width="9" style="119"/>
    <col min="2" max="2" width="16.125" style="119" customWidth="1"/>
    <col min="3" max="3" width="11.125" style="119" bestFit="1" customWidth="1"/>
    <col min="4" max="9" width="12.125" style="119" bestFit="1" customWidth="1"/>
    <col min="10" max="11" width="9" style="119"/>
    <col min="12" max="12" width="14.375" style="119" bestFit="1" customWidth="1"/>
    <col min="13" max="13" width="16.375" style="119" bestFit="1" customWidth="1"/>
    <col min="14" max="20" width="9" style="119"/>
    <col min="21" max="21" width="10.875" style="119" bestFit="1" customWidth="1"/>
    <col min="22" max="16384" width="9" style="119"/>
  </cols>
  <sheetData>
    <row r="2" spans="2:15" x14ac:dyDescent="0.2">
      <c r="B2" s="101" t="s">
        <v>805</v>
      </c>
    </row>
    <row r="3" spans="2:15" x14ac:dyDescent="0.2">
      <c r="B3" s="101" t="s">
        <v>806</v>
      </c>
    </row>
    <row r="4" spans="2:15" ht="63.75" x14ac:dyDescent="0.2">
      <c r="B4" s="225"/>
      <c r="C4" s="89" t="s">
        <v>807</v>
      </c>
      <c r="D4" s="89" t="s">
        <v>808</v>
      </c>
      <c r="E4" s="89" t="s">
        <v>809</v>
      </c>
      <c r="F4" s="89" t="s">
        <v>810</v>
      </c>
      <c r="G4" s="89" t="s">
        <v>811</v>
      </c>
      <c r="H4" s="89" t="s">
        <v>812</v>
      </c>
      <c r="I4" s="120"/>
    </row>
    <row r="5" spans="2:15" ht="51" x14ac:dyDescent="0.2">
      <c r="B5" s="265"/>
      <c r="C5" s="89" t="s">
        <v>813</v>
      </c>
      <c r="D5" s="89" t="s">
        <v>814</v>
      </c>
      <c r="E5" s="89" t="s">
        <v>815</v>
      </c>
      <c r="F5" s="89" t="s">
        <v>816</v>
      </c>
      <c r="G5" s="89" t="s">
        <v>817</v>
      </c>
      <c r="H5" s="89" t="s">
        <v>818</v>
      </c>
      <c r="I5" s="120"/>
    </row>
    <row r="6" spans="2:15" x14ac:dyDescent="0.2">
      <c r="B6" s="95">
        <v>43922</v>
      </c>
      <c r="C6" s="121">
        <v>2.283771797</v>
      </c>
      <c r="D6" s="121">
        <v>1.0003130000000001E-2</v>
      </c>
      <c r="E6" s="121">
        <v>149.917443349</v>
      </c>
      <c r="F6" s="121">
        <v>144.45904057000001</v>
      </c>
      <c r="G6" s="92">
        <v>1.5233529507860525E-2</v>
      </c>
      <c r="H6" s="122">
        <v>6.924544120278037E-5</v>
      </c>
      <c r="I6" s="123"/>
    </row>
    <row r="7" spans="2:15" x14ac:dyDescent="0.2">
      <c r="B7" s="96">
        <v>43952</v>
      </c>
      <c r="C7" s="124">
        <v>6.6403348490000003</v>
      </c>
      <c r="D7" s="124">
        <v>0.124779184</v>
      </c>
      <c r="E7" s="124">
        <v>156.38805343600001</v>
      </c>
      <c r="F7" s="124">
        <v>142.956899628</v>
      </c>
      <c r="G7" s="94">
        <v>4.2460627286453695E-2</v>
      </c>
      <c r="H7" s="104">
        <v>8.7284478276108577E-4</v>
      </c>
      <c r="I7" s="123"/>
      <c r="L7" s="125"/>
      <c r="M7" s="125"/>
      <c r="N7" s="126"/>
      <c r="O7" s="126"/>
    </row>
    <row r="8" spans="2:15" x14ac:dyDescent="0.2">
      <c r="B8" s="95">
        <v>43983</v>
      </c>
      <c r="C8" s="121">
        <v>9.3334134019999997</v>
      </c>
      <c r="D8" s="121">
        <v>0.272773355</v>
      </c>
      <c r="E8" s="121">
        <v>157.46129942499999</v>
      </c>
      <c r="F8" s="121">
        <v>142.22093592300001</v>
      </c>
      <c r="G8" s="92">
        <v>5.9274332398390854E-2</v>
      </c>
      <c r="H8" s="122">
        <v>1.9179549988876637E-3</v>
      </c>
      <c r="I8" s="123"/>
      <c r="L8" s="125"/>
      <c r="M8" s="125"/>
      <c r="N8" s="126"/>
      <c r="O8" s="126"/>
    </row>
    <row r="9" spans="2:15" x14ac:dyDescent="0.2">
      <c r="B9" s="96">
        <v>44013</v>
      </c>
      <c r="C9" s="124">
        <v>14.112096705000001</v>
      </c>
      <c r="D9" s="124">
        <v>0.442913797</v>
      </c>
      <c r="E9" s="124">
        <v>163.45067895299999</v>
      </c>
      <c r="F9" s="124">
        <v>140.03561941500001</v>
      </c>
      <c r="G9" s="94">
        <v>8.6338562772553015E-2</v>
      </c>
      <c r="H9" s="104">
        <v>3.1628652684958024E-3</v>
      </c>
      <c r="L9" s="125"/>
      <c r="M9" s="125"/>
      <c r="N9" s="126"/>
      <c r="O9" s="126"/>
    </row>
    <row r="10" spans="2:15" x14ac:dyDescent="0.2">
      <c r="B10" s="95">
        <v>44044</v>
      </c>
      <c r="C10" s="121">
        <v>14.951349212</v>
      </c>
      <c r="D10" s="121">
        <v>0.40001883700000002</v>
      </c>
      <c r="E10" s="121">
        <v>166.128321427</v>
      </c>
      <c r="F10" s="121">
        <v>138.98476791100001</v>
      </c>
      <c r="G10" s="92">
        <v>8.999879781828718E-2</v>
      </c>
      <c r="H10" s="122">
        <v>2.878148756964182E-3</v>
      </c>
      <c r="L10" s="125"/>
      <c r="M10" s="125"/>
      <c r="N10" s="126"/>
      <c r="O10" s="126"/>
    </row>
    <row r="11" spans="2:15" x14ac:dyDescent="0.2">
      <c r="B11" s="96">
        <v>44075</v>
      </c>
      <c r="C11" s="124">
        <v>16.407375933000001</v>
      </c>
      <c r="D11" s="124">
        <v>0.41430946499999999</v>
      </c>
      <c r="E11" s="124">
        <v>169.09945020500001</v>
      </c>
      <c r="F11" s="124">
        <v>142.73189130200001</v>
      </c>
      <c r="G11" s="94">
        <v>9.7027967347671842E-2</v>
      </c>
      <c r="H11" s="104">
        <v>2.9027112386774247E-3</v>
      </c>
      <c r="L11" s="125"/>
      <c r="M11" s="125"/>
      <c r="N11" s="126"/>
      <c r="O11" s="126"/>
    </row>
    <row r="12" spans="2:15" x14ac:dyDescent="0.2">
      <c r="B12" s="95">
        <v>44105</v>
      </c>
      <c r="C12" s="121">
        <v>19.026507260999999</v>
      </c>
      <c r="D12" s="121">
        <v>0.40487366499999999</v>
      </c>
      <c r="E12" s="121">
        <v>170.477457281</v>
      </c>
      <c r="F12" s="121">
        <v>140.572698538</v>
      </c>
      <c r="G12" s="92">
        <v>0.11160717413586468</v>
      </c>
      <c r="H12" s="122">
        <v>2.8801728159935226E-3</v>
      </c>
      <c r="L12" s="125"/>
      <c r="M12" s="125"/>
      <c r="N12" s="126"/>
      <c r="O12" s="126"/>
    </row>
    <row r="13" spans="2:15" x14ac:dyDescent="0.2">
      <c r="B13" s="96">
        <v>44136</v>
      </c>
      <c r="C13" s="124">
        <v>20.008706064999998</v>
      </c>
      <c r="D13" s="124">
        <v>0.38782317700000002</v>
      </c>
      <c r="E13" s="124">
        <v>175.28377968500001</v>
      </c>
      <c r="F13" s="124">
        <v>135.42011811</v>
      </c>
      <c r="G13" s="94">
        <v>0.11415035721478256</v>
      </c>
      <c r="H13" s="104">
        <v>2.8638520067230801E-3</v>
      </c>
      <c r="L13" s="125"/>
      <c r="M13" s="125"/>
      <c r="N13" s="126"/>
      <c r="O13" s="126"/>
    </row>
    <row r="14" spans="2:15" x14ac:dyDescent="0.2">
      <c r="B14" s="95">
        <v>44166</v>
      </c>
      <c r="C14" s="121">
        <v>20.810832819000002</v>
      </c>
      <c r="D14" s="121">
        <v>0.36535271699999999</v>
      </c>
      <c r="E14" s="121">
        <v>181.76879559899999</v>
      </c>
      <c r="F14" s="121">
        <v>135.45613736000001</v>
      </c>
      <c r="G14" s="92">
        <v>0.11449067894420539</v>
      </c>
      <c r="H14" s="122">
        <v>2.6972031250899089E-3</v>
      </c>
    </row>
    <row r="15" spans="2:15" x14ac:dyDescent="0.2">
      <c r="B15" s="96">
        <v>44197</v>
      </c>
      <c r="C15" s="124">
        <v>23.068460245000001</v>
      </c>
      <c r="D15" s="124">
        <v>0.25300145000000002</v>
      </c>
      <c r="E15" s="124">
        <v>188.25387318899999</v>
      </c>
      <c r="F15" s="124">
        <v>136.00875467099999</v>
      </c>
      <c r="G15" s="94">
        <v>0.12253910028103439</v>
      </c>
      <c r="H15" s="104">
        <v>1.8601850345001754E-3</v>
      </c>
    </row>
    <row r="16" spans="2:15" x14ac:dyDescent="0.2">
      <c r="B16" s="95">
        <v>44228</v>
      </c>
      <c r="C16" s="121">
        <v>24.251861891000001</v>
      </c>
      <c r="D16" s="121">
        <v>0.240298859</v>
      </c>
      <c r="E16" s="121">
        <v>196.34262499900001</v>
      </c>
      <c r="F16" s="121">
        <v>135.93415845600001</v>
      </c>
      <c r="G16" s="92">
        <v>0.12351806894261252</v>
      </c>
      <c r="H16" s="122">
        <v>1.7677591984930072E-3</v>
      </c>
    </row>
    <row r="17" spans="2:11" x14ac:dyDescent="0.2">
      <c r="B17" s="96">
        <v>44256</v>
      </c>
      <c r="C17" s="124">
        <v>25.578694427999999</v>
      </c>
      <c r="D17" s="124">
        <v>0.29036594399999999</v>
      </c>
      <c r="E17" s="124">
        <v>202.363230238</v>
      </c>
      <c r="F17" s="124">
        <v>139.73373376500001</v>
      </c>
      <c r="G17" s="94">
        <v>0.12639991167326603</v>
      </c>
      <c r="H17" s="104">
        <v>2.0779945985579164E-3</v>
      </c>
      <c r="K17" s="127"/>
    </row>
    <row r="18" spans="2:11" x14ac:dyDescent="0.2">
      <c r="B18" s="95">
        <v>44287</v>
      </c>
      <c r="C18" s="121">
        <v>26.276421477</v>
      </c>
      <c r="D18" s="121">
        <v>0.26485599700000001</v>
      </c>
      <c r="E18" s="121">
        <v>206.21475203700001</v>
      </c>
      <c r="F18" s="121">
        <v>137.704458284</v>
      </c>
      <c r="G18" s="92">
        <v>0.12742260782722936</v>
      </c>
      <c r="H18" s="122">
        <v>1.9233654472810475E-3</v>
      </c>
      <c r="K18" s="127"/>
    </row>
    <row r="19" spans="2:11" x14ac:dyDescent="0.2">
      <c r="B19" s="96">
        <v>44317</v>
      </c>
      <c r="C19" s="124">
        <v>28.879052837</v>
      </c>
      <c r="D19" s="124">
        <v>0.29078277299999999</v>
      </c>
      <c r="E19" s="124">
        <v>208.32511226099999</v>
      </c>
      <c r="F19" s="124">
        <v>139.775627977</v>
      </c>
      <c r="G19" s="94">
        <v>0.13862492391612824</v>
      </c>
      <c r="H19" s="104">
        <v>2.0803539015245786E-3</v>
      </c>
      <c r="K19" s="127"/>
    </row>
    <row r="20" spans="2:11" x14ac:dyDescent="0.2">
      <c r="B20" s="95">
        <v>44348</v>
      </c>
      <c r="C20" s="121">
        <v>28.648043345000001</v>
      </c>
      <c r="D20" s="121">
        <v>0.39998730100000002</v>
      </c>
      <c r="E20" s="121">
        <v>210.954455408</v>
      </c>
      <c r="F20" s="121">
        <v>141.82574772199999</v>
      </c>
      <c r="G20" s="92">
        <v>0.13580203029887553</v>
      </c>
      <c r="H20" s="122">
        <v>2.8202728166400073E-3</v>
      </c>
      <c r="K20" s="127"/>
    </row>
    <row r="21" spans="2:11" x14ac:dyDescent="0.2">
      <c r="B21" s="96">
        <v>44378</v>
      </c>
      <c r="C21" s="124">
        <v>28.323869203000001</v>
      </c>
      <c r="D21" s="124">
        <v>0.43458774700000002</v>
      </c>
      <c r="E21" s="124">
        <v>212.432199379</v>
      </c>
      <c r="F21" s="124">
        <v>142.86171976700001</v>
      </c>
      <c r="G21" s="94">
        <v>0.13333133717863282</v>
      </c>
      <c r="H21" s="104">
        <v>3.0420167677442907E-3</v>
      </c>
      <c r="K21" s="127"/>
    </row>
    <row r="22" spans="2:11" x14ac:dyDescent="0.2">
      <c r="B22" s="95">
        <v>44409</v>
      </c>
      <c r="C22" s="121">
        <v>28.158297333</v>
      </c>
      <c r="D22" s="121">
        <v>0.302618255</v>
      </c>
      <c r="E22" s="121">
        <v>215.29155215399999</v>
      </c>
      <c r="F22" s="121">
        <v>142.63504652500001</v>
      </c>
      <c r="G22" s="92">
        <v>0.13079146418554369</v>
      </c>
      <c r="H22" s="122">
        <v>2.1216262228158584E-3</v>
      </c>
      <c r="K22" s="127"/>
    </row>
    <row r="23" spans="2:11" x14ac:dyDescent="0.2">
      <c r="B23" s="96">
        <v>44440</v>
      </c>
      <c r="C23" s="124">
        <v>27.977388102999999</v>
      </c>
      <c r="D23" s="124">
        <v>0.49161901000000002</v>
      </c>
      <c r="E23" s="124">
        <v>215.85212034400001</v>
      </c>
      <c r="F23" s="124">
        <v>149.24780679599999</v>
      </c>
      <c r="G23" s="94">
        <v>0.12961368208203325</v>
      </c>
      <c r="H23" s="104">
        <v>3.2939781197051129E-3</v>
      </c>
      <c r="K23" s="127"/>
    </row>
    <row r="24" spans="2:11" x14ac:dyDescent="0.2">
      <c r="B24" s="95">
        <v>44470</v>
      </c>
      <c r="C24" s="121">
        <v>26.584370490000001</v>
      </c>
      <c r="D24" s="121">
        <v>0.559829036</v>
      </c>
      <c r="E24" s="121">
        <v>214.02939919600001</v>
      </c>
      <c r="F24" s="121">
        <v>144.205158721</v>
      </c>
      <c r="G24" s="92">
        <v>0.12420896657124679</v>
      </c>
      <c r="H24" s="122">
        <v>3.8821706585623998E-3</v>
      </c>
      <c r="K24" s="127"/>
    </row>
    <row r="25" spans="2:11" x14ac:dyDescent="0.2">
      <c r="B25" s="96">
        <v>44501</v>
      </c>
      <c r="C25" s="124">
        <v>25.537319405000002</v>
      </c>
      <c r="D25" s="124">
        <v>0.73755286200000003</v>
      </c>
      <c r="E25" s="124">
        <v>207.03447942400001</v>
      </c>
      <c r="F25" s="124">
        <v>146.22670025900001</v>
      </c>
      <c r="G25" s="94">
        <v>0.1233481470142004</v>
      </c>
      <c r="H25" s="104">
        <v>5.0439000585640647E-3</v>
      </c>
      <c r="K25" s="127"/>
    </row>
    <row r="26" spans="2:11" x14ac:dyDescent="0.2">
      <c r="B26" s="95">
        <v>44531</v>
      </c>
      <c r="C26" s="121">
        <v>24.511130764000001</v>
      </c>
      <c r="D26" s="121">
        <v>0.70465082700000004</v>
      </c>
      <c r="E26" s="121">
        <v>200.26354916700001</v>
      </c>
      <c r="F26" s="121">
        <v>144.40267487</v>
      </c>
      <c r="G26" s="92">
        <v>0.12239436914982536</v>
      </c>
      <c r="H26" s="122">
        <v>4.8797629796980511E-3</v>
      </c>
      <c r="K26" s="127"/>
    </row>
    <row r="27" spans="2:11" x14ac:dyDescent="0.2">
      <c r="B27" s="96">
        <v>44562</v>
      </c>
      <c r="C27" s="124">
        <v>24.245191101</v>
      </c>
      <c r="D27" s="124">
        <v>0.70688249299999995</v>
      </c>
      <c r="E27" s="124">
        <v>197.083707613</v>
      </c>
      <c r="F27" s="124">
        <v>142.71798870500001</v>
      </c>
      <c r="G27" s="94">
        <v>0.12301976350378312</v>
      </c>
      <c r="H27" s="104">
        <v>4.9530020666219976E-3</v>
      </c>
      <c r="K27" s="127"/>
    </row>
    <row r="28" spans="2:11" x14ac:dyDescent="0.2">
      <c r="K28" s="127"/>
    </row>
    <row r="29" spans="2:11" x14ac:dyDescent="0.2">
      <c r="K29" s="127"/>
    </row>
    <row r="30" spans="2:11" x14ac:dyDescent="0.2">
      <c r="K30" s="127"/>
    </row>
    <row r="31" spans="2:11" x14ac:dyDescent="0.2">
      <c r="K31" s="127"/>
    </row>
    <row r="32" spans="2:11" x14ac:dyDescent="0.2">
      <c r="K32" s="127"/>
    </row>
    <row r="33" spans="11:11" x14ac:dyDescent="0.2">
      <c r="K33" s="127"/>
    </row>
    <row r="34" spans="11:11" x14ac:dyDescent="0.2">
      <c r="K34" s="127"/>
    </row>
    <row r="35" spans="11:11" x14ac:dyDescent="0.2">
      <c r="K35" s="127"/>
    </row>
    <row r="36" spans="11:11" x14ac:dyDescent="0.2">
      <c r="K36" s="127"/>
    </row>
    <row r="37" spans="11:11" x14ac:dyDescent="0.2">
      <c r="K37" s="127"/>
    </row>
    <row r="38" spans="11:11" x14ac:dyDescent="0.2">
      <c r="K38" s="127"/>
    </row>
  </sheetData>
  <mergeCells count="1">
    <mergeCell ref="B4:B5"/>
  </mergeCell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1819A-C67D-4B2C-AE7C-0105419EAC26}">
  <dimension ref="B2:H43"/>
  <sheetViews>
    <sheetView zoomScaleNormal="100" workbookViewId="0">
      <selection activeCell="B2" sqref="B2"/>
    </sheetView>
  </sheetViews>
  <sheetFormatPr defaultRowHeight="12.75" x14ac:dyDescent="0.2"/>
  <cols>
    <col min="1" max="1" width="8.625" style="119" customWidth="1"/>
    <col min="2" max="3" width="14.375" style="119" bestFit="1" customWidth="1"/>
    <col min="4" max="4" width="15.75" style="119" customWidth="1"/>
    <col min="5" max="5" width="14.375" style="123" customWidth="1"/>
    <col min="6" max="6" width="13.375" style="119" customWidth="1"/>
    <col min="7" max="7" width="13.125" style="119" customWidth="1"/>
    <col min="8" max="8" width="16.25" style="119" customWidth="1"/>
    <col min="9" max="16384" width="9" style="119"/>
  </cols>
  <sheetData>
    <row r="2" spans="2:8" x14ac:dyDescent="0.2">
      <c r="B2" s="101" t="s">
        <v>819</v>
      </c>
    </row>
    <row r="3" spans="2:8" x14ac:dyDescent="0.2">
      <c r="B3" s="101" t="s">
        <v>820</v>
      </c>
    </row>
    <row r="4" spans="2:8" ht="58.5" customHeight="1" x14ac:dyDescent="0.2">
      <c r="B4" s="225"/>
      <c r="C4" s="89" t="s">
        <v>807</v>
      </c>
      <c r="D4" s="89" t="s">
        <v>808</v>
      </c>
      <c r="E4" s="89" t="s">
        <v>821</v>
      </c>
      <c r="F4" s="89" t="s">
        <v>822</v>
      </c>
      <c r="G4" s="89" t="s">
        <v>823</v>
      </c>
      <c r="H4" s="89" t="s">
        <v>812</v>
      </c>
    </row>
    <row r="5" spans="2:8" ht="69" customHeight="1" x14ac:dyDescent="0.2">
      <c r="B5" s="265"/>
      <c r="C5" s="89" t="s">
        <v>824</v>
      </c>
      <c r="D5" s="89" t="s">
        <v>825</v>
      </c>
      <c r="E5" s="89" t="s">
        <v>815</v>
      </c>
      <c r="F5" s="89" t="s">
        <v>816</v>
      </c>
      <c r="G5" s="89" t="s">
        <v>817</v>
      </c>
      <c r="H5" s="89" t="s">
        <v>818</v>
      </c>
    </row>
    <row r="6" spans="2:8" x14ac:dyDescent="0.2">
      <c r="B6" s="95">
        <v>41334</v>
      </c>
      <c r="C6" s="121">
        <v>4.46899201</v>
      </c>
      <c r="D6" s="121">
        <v>4.6053188179999998</v>
      </c>
      <c r="E6" s="121">
        <v>114.05440505200001</v>
      </c>
      <c r="F6" s="121">
        <v>58.303408376</v>
      </c>
      <c r="G6" s="92">
        <f t="shared" ref="G6:H41" si="0">C6/E6</f>
        <v>3.9182984716482322E-2</v>
      </c>
      <c r="H6" s="122">
        <f t="shared" si="0"/>
        <v>7.8988843813387277E-2</v>
      </c>
    </row>
    <row r="7" spans="2:8" x14ac:dyDescent="0.2">
      <c r="B7" s="96">
        <v>41426</v>
      </c>
      <c r="C7" s="124">
        <v>4.1164491349999999</v>
      </c>
      <c r="D7" s="124">
        <v>5.7074531300000002</v>
      </c>
      <c r="E7" s="124">
        <v>119.83495965100001</v>
      </c>
      <c r="F7" s="124">
        <v>63.6289568416666</v>
      </c>
      <c r="G7" s="94">
        <f t="shared" si="0"/>
        <v>3.4350986948954582E-2</v>
      </c>
      <c r="H7" s="104">
        <f t="shared" si="0"/>
        <v>8.9698989474278928E-2</v>
      </c>
    </row>
    <row r="8" spans="2:8" x14ac:dyDescent="0.2">
      <c r="B8" s="95">
        <v>41518</v>
      </c>
      <c r="C8" s="121">
        <v>4.0265943049999997</v>
      </c>
      <c r="D8" s="121">
        <v>6.7187050160000004</v>
      </c>
      <c r="E8" s="121">
        <v>124.49254211</v>
      </c>
      <c r="F8" s="121">
        <v>67.481794406999995</v>
      </c>
      <c r="G8" s="92">
        <f t="shared" si="0"/>
        <v>3.2344060429275782E-2</v>
      </c>
      <c r="H8" s="122">
        <f t="shared" si="0"/>
        <v>9.9563224052368379E-2</v>
      </c>
    </row>
    <row r="9" spans="2:8" x14ac:dyDescent="0.2">
      <c r="B9" s="96">
        <v>41609</v>
      </c>
      <c r="C9" s="124">
        <v>4.2351958300000003</v>
      </c>
      <c r="D9" s="124">
        <v>11.262376071</v>
      </c>
      <c r="E9" s="124">
        <v>131.40463709700001</v>
      </c>
      <c r="F9" s="124">
        <v>76.915139148999998</v>
      </c>
      <c r="G9" s="94">
        <f t="shared" si="0"/>
        <v>3.223018550611477E-2</v>
      </c>
      <c r="H9" s="104">
        <f t="shared" si="0"/>
        <v>0.14642599877746468</v>
      </c>
    </row>
    <row r="10" spans="2:8" x14ac:dyDescent="0.2">
      <c r="B10" s="95">
        <v>41699</v>
      </c>
      <c r="C10" s="121">
        <v>4.2389453880000003</v>
      </c>
      <c r="D10" s="121">
        <v>12.598968072</v>
      </c>
      <c r="E10" s="121">
        <v>136.77073357800001</v>
      </c>
      <c r="F10" s="121">
        <v>80.154405017000002</v>
      </c>
      <c r="G10" s="92">
        <f t="shared" si="0"/>
        <v>3.099307342372731E-2</v>
      </c>
      <c r="H10" s="122">
        <f t="shared" si="0"/>
        <v>0.15718372645056597</v>
      </c>
    </row>
    <row r="11" spans="2:8" x14ac:dyDescent="0.2">
      <c r="B11" s="96">
        <v>41791</v>
      </c>
      <c r="C11" s="124">
        <v>4.4151993579999997</v>
      </c>
      <c r="D11" s="124">
        <v>13.530946811</v>
      </c>
      <c r="E11" s="124">
        <v>140.179389324</v>
      </c>
      <c r="F11" s="124">
        <v>87.321065896999997</v>
      </c>
      <c r="G11" s="94">
        <f t="shared" si="0"/>
        <v>3.1496779799739624E-2</v>
      </c>
      <c r="H11" s="104">
        <f t="shared" si="0"/>
        <v>0.15495627168546586</v>
      </c>
    </row>
    <row r="12" spans="2:8" x14ac:dyDescent="0.2">
      <c r="B12" s="95">
        <v>41883</v>
      </c>
      <c r="C12" s="121">
        <v>4.4065314019999997</v>
      </c>
      <c r="D12" s="121">
        <v>14.561725345999999</v>
      </c>
      <c r="E12" s="121">
        <v>140.26883448300001</v>
      </c>
      <c r="F12" s="121">
        <v>90.761895053999993</v>
      </c>
      <c r="G12" s="92">
        <f t="shared" si="0"/>
        <v>3.1414899954373347E-2</v>
      </c>
      <c r="H12" s="122">
        <f t="shared" si="0"/>
        <v>0.16043875392130483</v>
      </c>
    </row>
    <row r="13" spans="2:8" x14ac:dyDescent="0.2">
      <c r="B13" s="96">
        <v>41974</v>
      </c>
      <c r="C13" s="124">
        <v>5.4492047829999999</v>
      </c>
      <c r="D13" s="124">
        <v>14.421347726</v>
      </c>
      <c r="E13" s="124">
        <v>145.61684010299999</v>
      </c>
      <c r="F13" s="124">
        <v>88.550884103000001</v>
      </c>
      <c r="G13" s="94">
        <f t="shared" si="0"/>
        <v>3.7421528850272966E-2</v>
      </c>
      <c r="H13" s="104">
        <f t="shared" si="0"/>
        <v>0.16285944372080438</v>
      </c>
    </row>
    <row r="14" spans="2:8" x14ac:dyDescent="0.2">
      <c r="B14" s="95">
        <v>42064</v>
      </c>
      <c r="C14" s="121">
        <v>5.8374792720000004</v>
      </c>
      <c r="D14" s="121">
        <v>14.857929109000001</v>
      </c>
      <c r="E14" s="121">
        <v>161.60225733799999</v>
      </c>
      <c r="F14" s="121">
        <v>92.831573750999993</v>
      </c>
      <c r="G14" s="92">
        <f t="shared" si="0"/>
        <v>3.6122510713390545E-2</v>
      </c>
      <c r="H14" s="122">
        <f t="shared" si="0"/>
        <v>0.16005253933164038</v>
      </c>
    </row>
    <row r="15" spans="2:8" x14ac:dyDescent="0.2">
      <c r="B15" s="96">
        <v>42156</v>
      </c>
      <c r="C15" s="124">
        <v>6.0004539960000001</v>
      </c>
      <c r="D15" s="124">
        <v>14.958919162000001</v>
      </c>
      <c r="E15" s="124">
        <v>155.42830355500001</v>
      </c>
      <c r="F15" s="124">
        <v>103.782939368</v>
      </c>
      <c r="G15" s="94">
        <f t="shared" si="0"/>
        <v>3.8605928642055039E-2</v>
      </c>
      <c r="H15" s="104">
        <f t="shared" si="0"/>
        <v>0.14413659174710533</v>
      </c>
    </row>
    <row r="16" spans="2:8" x14ac:dyDescent="0.2">
      <c r="B16" s="95">
        <v>42248</v>
      </c>
      <c r="C16" s="121">
        <v>6.2026672559999998</v>
      </c>
      <c r="D16" s="121">
        <v>14.716670789</v>
      </c>
      <c r="E16" s="121">
        <v>152.34276903700001</v>
      </c>
      <c r="F16" s="121">
        <v>117.19591609299999</v>
      </c>
      <c r="G16" s="92">
        <f t="shared" si="0"/>
        <v>4.0715206210368518E-2</v>
      </c>
      <c r="H16" s="122">
        <f t="shared" si="0"/>
        <v>0.12557323906510265</v>
      </c>
    </row>
    <row r="17" spans="2:8" x14ac:dyDescent="0.2">
      <c r="B17" s="96">
        <v>42339</v>
      </c>
      <c r="C17" s="124">
        <v>6.2894441680000002</v>
      </c>
      <c r="D17" s="124">
        <v>14.366225595</v>
      </c>
      <c r="E17" s="124">
        <v>147.89135408000001</v>
      </c>
      <c r="F17" s="124">
        <v>139.62859098300001</v>
      </c>
      <c r="G17" s="94">
        <f t="shared" si="0"/>
        <v>4.2527463536494517E-2</v>
      </c>
      <c r="H17" s="104">
        <f t="shared" si="0"/>
        <v>0.10288885316295364</v>
      </c>
    </row>
    <row r="18" spans="2:8" x14ac:dyDescent="0.2">
      <c r="B18" s="95">
        <v>42430</v>
      </c>
      <c r="C18" s="121">
        <v>6.2248453140000004</v>
      </c>
      <c r="D18" s="121">
        <v>14.953536739</v>
      </c>
      <c r="E18" s="121">
        <v>147.77449677600001</v>
      </c>
      <c r="F18" s="121">
        <v>142.844725522</v>
      </c>
      <c r="G18" s="92">
        <f t="shared" si="0"/>
        <v>4.2123948650190736E-2</v>
      </c>
      <c r="H18" s="122">
        <f t="shared" si="0"/>
        <v>0.10468385643470578</v>
      </c>
    </row>
    <row r="19" spans="2:8" x14ac:dyDescent="0.2">
      <c r="B19" s="96">
        <v>42522</v>
      </c>
      <c r="C19" s="124">
        <v>6.1457651100000001</v>
      </c>
      <c r="D19" s="124">
        <v>13.989556029999999</v>
      </c>
      <c r="E19" s="124">
        <v>143.47313002300001</v>
      </c>
      <c r="F19" s="124">
        <v>150.48020654000001</v>
      </c>
      <c r="G19" s="94">
        <f t="shared" si="0"/>
        <v>4.283565228565641E-2</v>
      </c>
      <c r="H19" s="104">
        <f t="shared" si="0"/>
        <v>9.296608737894943E-2</v>
      </c>
    </row>
    <row r="20" spans="2:8" x14ac:dyDescent="0.2">
      <c r="B20" s="95">
        <v>42614</v>
      </c>
      <c r="C20" s="121">
        <v>6.489369258</v>
      </c>
      <c r="D20" s="121">
        <v>12.163723854000001</v>
      </c>
      <c r="E20" s="121">
        <v>147.543985451</v>
      </c>
      <c r="F20" s="121">
        <v>149.74612294299999</v>
      </c>
      <c r="G20" s="92">
        <f t="shared" si="0"/>
        <v>4.3982607885803299E-2</v>
      </c>
      <c r="H20" s="122">
        <f t="shared" si="0"/>
        <v>8.1228973511588365E-2</v>
      </c>
    </row>
    <row r="21" spans="2:8" x14ac:dyDescent="0.2">
      <c r="B21" s="96">
        <v>42705</v>
      </c>
      <c r="C21" s="124">
        <v>6.402355472</v>
      </c>
      <c r="D21" s="124">
        <v>28.024461894000002</v>
      </c>
      <c r="E21" s="124">
        <v>140.932574233</v>
      </c>
      <c r="F21" s="124">
        <v>145.94752088800001</v>
      </c>
      <c r="G21" s="94">
        <f t="shared" si="0"/>
        <v>4.5428500166435334E-2</v>
      </c>
      <c r="H21" s="104">
        <f t="shared" si="0"/>
        <v>0.19201738901413712</v>
      </c>
    </row>
    <row r="22" spans="2:8" x14ac:dyDescent="0.2">
      <c r="B22" s="95">
        <v>42795</v>
      </c>
      <c r="C22" s="121">
        <v>6.4017308560000004</v>
      </c>
      <c r="D22" s="121">
        <v>33.235410160999997</v>
      </c>
      <c r="E22" s="121">
        <v>149.577020043</v>
      </c>
      <c r="F22" s="121">
        <v>156.08599525</v>
      </c>
      <c r="G22" s="92">
        <f t="shared" si="0"/>
        <v>4.2798892865760045E-2</v>
      </c>
      <c r="H22" s="122">
        <f t="shared" si="0"/>
        <v>0.2129301229605351</v>
      </c>
    </row>
    <row r="23" spans="2:8" x14ac:dyDescent="0.2">
      <c r="B23" s="96">
        <v>42887</v>
      </c>
      <c r="C23" s="124">
        <v>6.4752931870000001</v>
      </c>
      <c r="D23" s="124">
        <v>32.995794472999997</v>
      </c>
      <c r="E23" s="124">
        <v>153.30426778500001</v>
      </c>
      <c r="F23" s="124">
        <v>154.14260286199999</v>
      </c>
      <c r="G23" s="94">
        <f t="shared" si="0"/>
        <v>4.2238179540319179E-2</v>
      </c>
      <c r="H23" s="104">
        <f t="shared" si="0"/>
        <v>0.21406018751701181</v>
      </c>
    </row>
    <row r="24" spans="2:8" x14ac:dyDescent="0.2">
      <c r="B24" s="95">
        <v>42979</v>
      </c>
      <c r="C24" s="121">
        <v>6.5728185049999999</v>
      </c>
      <c r="D24" s="121">
        <v>32.365122460000002</v>
      </c>
      <c r="E24" s="121">
        <v>156.776612527</v>
      </c>
      <c r="F24" s="121">
        <v>151.36111625999999</v>
      </c>
      <c r="G24" s="92">
        <f t="shared" si="0"/>
        <v>4.192473863962351E-2</v>
      </c>
      <c r="H24" s="122">
        <f t="shared" si="0"/>
        <v>0.21382719194806238</v>
      </c>
    </row>
    <row r="25" spans="2:8" x14ac:dyDescent="0.2">
      <c r="B25" s="96">
        <v>43070</v>
      </c>
      <c r="C25" s="124">
        <v>6.9499326630000002</v>
      </c>
      <c r="D25" s="124">
        <v>31.388176841</v>
      </c>
      <c r="E25" s="124">
        <v>159.904644378</v>
      </c>
      <c r="F25" s="124">
        <v>151.793715703</v>
      </c>
      <c r="G25" s="94">
        <f t="shared" si="0"/>
        <v>4.3462981891701613E-2</v>
      </c>
      <c r="H25" s="104">
        <f t="shared" si="0"/>
        <v>0.20678179393417176</v>
      </c>
    </row>
    <row r="26" spans="2:8" x14ac:dyDescent="0.2">
      <c r="B26" s="95">
        <v>43160</v>
      </c>
      <c r="C26" s="121">
        <v>7.3618609910000004</v>
      </c>
      <c r="D26" s="121">
        <v>31.299691918000001</v>
      </c>
      <c r="E26" s="121">
        <v>164.98649042100001</v>
      </c>
      <c r="F26" s="121">
        <v>161.651197712</v>
      </c>
      <c r="G26" s="92">
        <f t="shared" si="0"/>
        <v>4.4620992738342163E-2</v>
      </c>
      <c r="H26" s="122">
        <f t="shared" si="0"/>
        <v>0.19362486861225714</v>
      </c>
    </row>
    <row r="27" spans="2:8" x14ac:dyDescent="0.2">
      <c r="B27" s="96">
        <v>43252</v>
      </c>
      <c r="C27" s="124">
        <v>6.8660051839999996</v>
      </c>
      <c r="D27" s="124">
        <v>22.369402601000001</v>
      </c>
      <c r="E27" s="124">
        <v>174.36511447800001</v>
      </c>
      <c r="F27" s="124">
        <v>156.18516637100001</v>
      </c>
      <c r="G27" s="94">
        <f t="shared" si="0"/>
        <v>3.9377172461101999E-2</v>
      </c>
      <c r="H27" s="104">
        <f t="shared" si="0"/>
        <v>0.14322360516532051</v>
      </c>
    </row>
    <row r="28" spans="2:8" x14ac:dyDescent="0.2">
      <c r="B28" s="95">
        <v>43344</v>
      </c>
      <c r="C28" s="121">
        <v>6.9115055090000004</v>
      </c>
      <c r="D28" s="121">
        <v>22.057935208</v>
      </c>
      <c r="E28" s="121">
        <v>175.37331976799999</v>
      </c>
      <c r="F28" s="121">
        <v>146.262274426</v>
      </c>
      <c r="G28" s="92">
        <f t="shared" si="0"/>
        <v>3.9410245059756967E-2</v>
      </c>
      <c r="H28" s="122">
        <f t="shared" si="0"/>
        <v>0.15081083139562418</v>
      </c>
    </row>
    <row r="29" spans="2:8" x14ac:dyDescent="0.2">
      <c r="B29" s="96">
        <v>43435</v>
      </c>
      <c r="C29" s="124">
        <v>6.6327095969999998</v>
      </c>
      <c r="D29" s="124">
        <v>20.273946630333302</v>
      </c>
      <c r="E29" s="124">
        <v>164.11103704499999</v>
      </c>
      <c r="F29" s="124">
        <v>141.64068257599999</v>
      </c>
      <c r="G29" s="94">
        <f t="shared" si="0"/>
        <v>4.0415987348744138E-2</v>
      </c>
      <c r="H29" s="104">
        <f t="shared" si="0"/>
        <v>0.14313646518509915</v>
      </c>
    </row>
    <row r="30" spans="2:8" x14ac:dyDescent="0.2">
      <c r="B30" s="95">
        <v>43525</v>
      </c>
      <c r="C30" s="121">
        <v>6.2521895709999997</v>
      </c>
      <c r="D30" s="121">
        <v>18.766803586999998</v>
      </c>
      <c r="E30" s="121">
        <v>178.226110549</v>
      </c>
      <c r="F30" s="121">
        <v>136.66819838699999</v>
      </c>
      <c r="G30" s="92">
        <f t="shared" si="0"/>
        <v>3.5080098823573186E-2</v>
      </c>
      <c r="H30" s="122">
        <f t="shared" si="0"/>
        <v>0.1373165360229488</v>
      </c>
    </row>
    <row r="31" spans="2:8" x14ac:dyDescent="0.2">
      <c r="B31" s="96">
        <v>43617</v>
      </c>
      <c r="C31" s="124">
        <v>7.4210577129999997</v>
      </c>
      <c r="D31" s="124">
        <v>19.441197714000001</v>
      </c>
      <c r="E31" s="124">
        <v>173.57515243099999</v>
      </c>
      <c r="F31" s="124">
        <v>138.38804785799999</v>
      </c>
      <c r="G31" s="94">
        <f t="shared" si="0"/>
        <v>4.2754147751361105E-2</v>
      </c>
      <c r="H31" s="104">
        <f t="shared" si="0"/>
        <v>0.14048321379566406</v>
      </c>
    </row>
    <row r="32" spans="2:8" x14ac:dyDescent="0.2">
      <c r="B32" s="95">
        <v>43709</v>
      </c>
      <c r="C32" s="121">
        <v>7.4914580409999996</v>
      </c>
      <c r="D32" s="121">
        <v>18.954787845999999</v>
      </c>
      <c r="E32" s="121">
        <v>176.55679823200001</v>
      </c>
      <c r="F32" s="121">
        <v>140.080112219</v>
      </c>
      <c r="G32" s="92">
        <f t="shared" si="0"/>
        <v>4.2430867097827854E-2</v>
      </c>
      <c r="H32" s="122">
        <f t="shared" si="0"/>
        <v>0.13531391105945326</v>
      </c>
    </row>
    <row r="33" spans="2:8" x14ac:dyDescent="0.2">
      <c r="B33" s="96">
        <v>43800</v>
      </c>
      <c r="C33" s="124">
        <v>7.722830546</v>
      </c>
      <c r="D33" s="124">
        <v>18.012833539999999</v>
      </c>
      <c r="E33" s="124">
        <v>173.831021865</v>
      </c>
      <c r="F33" s="124">
        <v>142.824069675</v>
      </c>
      <c r="G33" s="94">
        <f t="shared" si="0"/>
        <v>4.4427228599033815E-2</v>
      </c>
      <c r="H33" s="104">
        <f t="shared" si="0"/>
        <v>0.12611903288422383</v>
      </c>
    </row>
    <row r="34" spans="2:8" x14ac:dyDescent="0.2">
      <c r="B34" s="95">
        <v>43891</v>
      </c>
      <c r="C34" s="121">
        <v>7.8859516010000004</v>
      </c>
      <c r="D34" s="121">
        <v>17.5924733923334</v>
      </c>
      <c r="E34" s="121">
        <v>152.730059447</v>
      </c>
      <c r="F34" s="121">
        <v>138.937826059</v>
      </c>
      <c r="G34" s="92">
        <f t="shared" si="0"/>
        <v>5.1633264791182534E-2</v>
      </c>
      <c r="H34" s="122">
        <f t="shared" si="0"/>
        <v>0.12662119374793404</v>
      </c>
    </row>
    <row r="35" spans="2:8" x14ac:dyDescent="0.2">
      <c r="B35" s="96">
        <v>43983</v>
      </c>
      <c r="C35" s="124">
        <v>7.2995010660000004</v>
      </c>
      <c r="D35" s="124">
        <v>17.100665770999999</v>
      </c>
      <c r="E35" s="124">
        <v>157.46129942499999</v>
      </c>
      <c r="F35" s="124">
        <v>136.74818048</v>
      </c>
      <c r="G35" s="94">
        <f t="shared" si="0"/>
        <v>4.6357429366171383E-2</v>
      </c>
      <c r="H35" s="104">
        <f t="shared" si="0"/>
        <v>0.12505223624164449</v>
      </c>
    </row>
    <row r="36" spans="2:8" x14ac:dyDescent="0.2">
      <c r="B36" s="95">
        <v>44075</v>
      </c>
      <c r="C36" s="121">
        <v>7.9899060630000003</v>
      </c>
      <c r="D36" s="121">
        <v>17.024110344</v>
      </c>
      <c r="E36" s="121">
        <v>169.09945020500001</v>
      </c>
      <c r="F36" s="121">
        <v>137.69809347099999</v>
      </c>
      <c r="G36" s="92">
        <f t="shared" si="0"/>
        <v>4.7249745953128773E-2</v>
      </c>
      <c r="H36" s="122">
        <f t="shared" si="0"/>
        <v>0.12363359517091189</v>
      </c>
    </row>
    <row r="37" spans="2:8" x14ac:dyDescent="0.2">
      <c r="B37" s="96">
        <v>44166</v>
      </c>
      <c r="C37" s="124">
        <v>10.012609576999999</v>
      </c>
      <c r="D37" s="124">
        <v>14.811224881999999</v>
      </c>
      <c r="E37" s="124">
        <v>181.76879559899999</v>
      </c>
      <c r="F37" s="124">
        <v>130.77646020099999</v>
      </c>
      <c r="G37" s="94">
        <f t="shared" si="0"/>
        <v>5.5084314906772062E-2</v>
      </c>
      <c r="H37" s="104">
        <f t="shared" si="0"/>
        <v>0.11325604668634963</v>
      </c>
    </row>
    <row r="38" spans="2:8" x14ac:dyDescent="0.2">
      <c r="B38" s="95">
        <v>44256</v>
      </c>
      <c r="C38" s="121">
        <v>11.037607360000001</v>
      </c>
      <c r="D38" s="121">
        <v>14.605672317</v>
      </c>
      <c r="E38" s="121">
        <v>202.363230238</v>
      </c>
      <c r="F38" s="121">
        <v>135.02235158100001</v>
      </c>
      <c r="G38" s="92">
        <f t="shared" si="0"/>
        <v>5.4543542060574136E-2</v>
      </c>
      <c r="H38" s="122">
        <f t="shared" si="0"/>
        <v>0.10817225552643442</v>
      </c>
    </row>
    <row r="39" spans="2:8" x14ac:dyDescent="0.2">
      <c r="B39" s="96">
        <v>44348</v>
      </c>
      <c r="C39" s="124">
        <v>12.517646705000001</v>
      </c>
      <c r="D39" s="124">
        <v>14.471075503</v>
      </c>
      <c r="E39" s="124">
        <v>210.954455408</v>
      </c>
      <c r="F39" s="124">
        <v>137.546478052</v>
      </c>
      <c r="G39" s="94">
        <f t="shared" si="0"/>
        <v>5.9338148041434044E-2</v>
      </c>
      <c r="H39" s="104">
        <f t="shared" si="0"/>
        <v>0.10520862262666698</v>
      </c>
    </row>
    <row r="40" spans="2:8" x14ac:dyDescent="0.2">
      <c r="B40" s="95">
        <v>44440</v>
      </c>
      <c r="C40" s="121">
        <v>12.579984058000001</v>
      </c>
      <c r="D40" s="121">
        <v>13.678749281</v>
      </c>
      <c r="E40" s="121">
        <v>215.85212034400001</v>
      </c>
      <c r="F40" s="121">
        <v>140.245602926</v>
      </c>
      <c r="G40" s="92">
        <f t="shared" si="0"/>
        <v>5.8280567445672921E-2</v>
      </c>
      <c r="H40" s="122">
        <f t="shared" si="0"/>
        <v>9.7534247032454446E-2</v>
      </c>
    </row>
    <row r="41" spans="2:8" x14ac:dyDescent="0.2">
      <c r="B41" s="96">
        <v>44531</v>
      </c>
      <c r="C41" s="124">
        <v>12.361895491</v>
      </c>
      <c r="D41" s="124">
        <v>12.649652916000001</v>
      </c>
      <c r="E41" s="124">
        <v>200.26354916700001</v>
      </c>
      <c r="F41" s="124">
        <v>139.65852083999999</v>
      </c>
      <c r="G41" s="94">
        <f t="shared" si="0"/>
        <v>6.172813546159317E-2</v>
      </c>
      <c r="H41" s="104">
        <f t="shared" si="0"/>
        <v>9.0575589945507837E-2</v>
      </c>
    </row>
    <row r="43" spans="2:8" x14ac:dyDescent="0.2">
      <c r="B43" s="125"/>
      <c r="F43" s="126"/>
    </row>
  </sheetData>
  <mergeCells count="1">
    <mergeCell ref="B4:B5"/>
  </mergeCell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7C7FF-F4DE-485C-BA71-AEE123A25F75}">
  <sheetPr published="0"/>
  <dimension ref="B2:E11"/>
  <sheetViews>
    <sheetView workbookViewId="0">
      <selection activeCell="D13" sqref="D13"/>
    </sheetView>
  </sheetViews>
  <sheetFormatPr defaultRowHeight="16.5" x14ac:dyDescent="0.3"/>
  <cols>
    <col min="2" max="5" width="19" customWidth="1"/>
  </cols>
  <sheetData>
    <row r="2" spans="2:5" x14ac:dyDescent="0.3">
      <c r="B2" s="2" t="s">
        <v>146</v>
      </c>
    </row>
    <row r="3" spans="2:5" x14ac:dyDescent="0.3">
      <c r="B3" s="2" t="s">
        <v>147</v>
      </c>
    </row>
    <row r="4" spans="2:5" ht="51" customHeight="1" x14ac:dyDescent="0.3">
      <c r="B4" s="245" t="s">
        <v>148</v>
      </c>
      <c r="C4" s="246"/>
      <c r="D4" s="245" t="s">
        <v>149</v>
      </c>
      <c r="E4" s="246"/>
    </row>
    <row r="5" spans="2:5" ht="38.25" x14ac:dyDescent="0.3">
      <c r="B5" s="1" t="s">
        <v>150</v>
      </c>
      <c r="C5" s="1" t="s">
        <v>151</v>
      </c>
      <c r="D5" s="1" t="s">
        <v>150</v>
      </c>
      <c r="E5" s="1" t="s">
        <v>151</v>
      </c>
    </row>
    <row r="6" spans="2:5" x14ac:dyDescent="0.3">
      <c r="B6" s="25">
        <v>2.3300000000000001E-2</v>
      </c>
      <c r="C6" s="26">
        <v>0</v>
      </c>
      <c r="D6" s="25">
        <v>2.5100000000000001E-2</v>
      </c>
      <c r="E6" s="26">
        <v>0</v>
      </c>
    </row>
    <row r="11" spans="2:5" x14ac:dyDescent="0.3">
      <c r="B11" s="2"/>
      <c r="C11" s="27"/>
      <c r="D11" s="2"/>
      <c r="E11" s="27"/>
    </row>
  </sheetData>
  <mergeCells count="2">
    <mergeCell ref="B4:C4"/>
    <mergeCell ref="D4:E4"/>
  </mergeCell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491FA-B9D6-4116-A44E-7BC31176EB28}">
  <sheetPr codeName="Arkusz1"/>
  <dimension ref="B2:L62"/>
  <sheetViews>
    <sheetView workbookViewId="0">
      <selection activeCell="B4" sqref="B4:B5"/>
    </sheetView>
  </sheetViews>
  <sheetFormatPr defaultColWidth="9" defaultRowHeight="12.75" x14ac:dyDescent="0.2"/>
  <cols>
    <col min="1" max="1" width="9" style="2"/>
    <col min="2" max="4" width="18.875" style="3" customWidth="1"/>
    <col min="5" max="12" width="18.875" style="2" customWidth="1"/>
    <col min="13" max="16384" width="9" style="2"/>
  </cols>
  <sheetData>
    <row r="2" spans="2:12" x14ac:dyDescent="0.2">
      <c r="B2" s="2" t="s">
        <v>2</v>
      </c>
      <c r="C2" s="2"/>
    </row>
    <row r="3" spans="2:12" x14ac:dyDescent="0.2">
      <c r="B3" s="3" t="s">
        <v>1</v>
      </c>
    </row>
    <row r="4" spans="2:12" ht="51" x14ac:dyDescent="0.2">
      <c r="B4" s="223"/>
      <c r="C4" s="1" t="s">
        <v>12</v>
      </c>
      <c r="D4" s="1" t="s">
        <v>13</v>
      </c>
      <c r="E4" s="1" t="s">
        <v>87</v>
      </c>
      <c r="F4" s="1" t="s">
        <v>88</v>
      </c>
      <c r="G4" s="1" t="s">
        <v>89</v>
      </c>
      <c r="H4" s="1" t="s">
        <v>90</v>
      </c>
      <c r="I4" s="1" t="s">
        <v>91</v>
      </c>
      <c r="J4" s="1" t="s">
        <v>92</v>
      </c>
      <c r="K4" s="1" t="s">
        <v>93</v>
      </c>
      <c r="L4" s="1" t="s">
        <v>94</v>
      </c>
    </row>
    <row r="5" spans="2:12" ht="76.5" x14ac:dyDescent="0.2">
      <c r="B5" s="224"/>
      <c r="C5" s="1" t="s">
        <v>73</v>
      </c>
      <c r="D5" s="1" t="s">
        <v>72</v>
      </c>
      <c r="E5" s="1" t="s">
        <v>79</v>
      </c>
      <c r="F5" s="1" t="s">
        <v>80</v>
      </c>
      <c r="G5" s="1" t="s">
        <v>81</v>
      </c>
      <c r="H5" s="1" t="s">
        <v>82</v>
      </c>
      <c r="I5" s="1" t="s">
        <v>83</v>
      </c>
      <c r="J5" s="1" t="s">
        <v>84</v>
      </c>
      <c r="K5" s="1" t="s">
        <v>85</v>
      </c>
      <c r="L5" s="1" t="s">
        <v>86</v>
      </c>
    </row>
    <row r="6" spans="2:12" x14ac:dyDescent="0.2">
      <c r="B6" s="5" t="s">
        <v>95</v>
      </c>
      <c r="C6" s="6">
        <v>0.95931990600702033</v>
      </c>
      <c r="D6" s="6">
        <v>0.52120425603240461</v>
      </c>
      <c r="E6" s="6">
        <v>-0.14447569333477078</v>
      </c>
      <c r="F6" s="6">
        <v>0.21560879044833819</v>
      </c>
      <c r="G6" s="6">
        <v>0.23084200227660112</v>
      </c>
      <c r="H6" s="6">
        <v>0.18040903500566108</v>
      </c>
      <c r="I6" s="6">
        <v>0.10039211169196656</v>
      </c>
      <c r="J6" s="6">
        <v>6.3938223558809126E-2</v>
      </c>
      <c r="K6" s="6">
        <v>0.25689536207072516</v>
      </c>
      <c r="L6" s="6">
        <v>5.5710074289689826E-2</v>
      </c>
    </row>
    <row r="7" spans="2:12" x14ac:dyDescent="0.2">
      <c r="B7" s="5" t="s">
        <v>96</v>
      </c>
      <c r="C7" s="6">
        <v>0.55120052986696355</v>
      </c>
      <c r="D7" s="6">
        <v>0.23066582801920216</v>
      </c>
      <c r="E7" s="6">
        <v>-0.14937678916145575</v>
      </c>
      <c r="F7" s="6">
        <v>0.15739418435098901</v>
      </c>
      <c r="G7" s="6">
        <v>0.12522662188892025</v>
      </c>
      <c r="H7" s="6">
        <v>0.11981802622503708</v>
      </c>
      <c r="I7" s="6">
        <v>7.1132846772664862E-2</v>
      </c>
      <c r="J7" s="6">
        <v>4.8049594892592501E-2</v>
      </c>
      <c r="K7" s="6">
        <v>0.17100712126734102</v>
      </c>
      <c r="L7" s="6">
        <v>7.948923630874502E-3</v>
      </c>
    </row>
    <row r="8" spans="2:12" x14ac:dyDescent="0.2">
      <c r="B8" s="5" t="s">
        <v>97</v>
      </c>
      <c r="C8" s="6">
        <v>0.56736674641636009</v>
      </c>
      <c r="D8" s="6">
        <v>0.22089360006669634</v>
      </c>
      <c r="E8" s="6">
        <v>-9.3253338652698262E-3</v>
      </c>
      <c r="F8" s="6">
        <v>0.14247599030747957</v>
      </c>
      <c r="G8" s="6">
        <v>6.6134941753577536E-2</v>
      </c>
      <c r="H8" s="6">
        <v>0.18950406395541994</v>
      </c>
      <c r="I8" s="6">
        <v>1.3981661263614472E-2</v>
      </c>
      <c r="J8" s="6">
        <v>-1.3021201658068179E-2</v>
      </c>
      <c r="K8" s="6">
        <v>0.17718189006829388</v>
      </c>
      <c r="L8" s="6">
        <v>4.3473459131267156E-4</v>
      </c>
    </row>
    <row r="9" spans="2:12" x14ac:dyDescent="0.2">
      <c r="B9" s="5" t="s">
        <v>19</v>
      </c>
      <c r="C9" s="6">
        <v>-6.5183900927143629E-2</v>
      </c>
      <c r="D9" s="6">
        <v>-0.40577777914602448</v>
      </c>
      <c r="E9" s="6">
        <v>-0.20525305320282541</v>
      </c>
      <c r="F9" s="6">
        <v>-1.3304307544937187E-2</v>
      </c>
      <c r="G9" s="6">
        <v>5.3989143721950981E-2</v>
      </c>
      <c r="H9" s="6">
        <v>0.13182703601587997</v>
      </c>
      <c r="I9" s="6">
        <v>-5.5033041638077457E-2</v>
      </c>
      <c r="J9" s="6">
        <v>-8.4256202128522167E-2</v>
      </c>
      <c r="K9" s="6">
        <v>0.20269591104096107</v>
      </c>
      <c r="L9" s="6">
        <v>-9.5849387191573432E-2</v>
      </c>
    </row>
    <row r="10" spans="2:12" x14ac:dyDescent="0.2">
      <c r="B10" s="5" t="s">
        <v>20</v>
      </c>
      <c r="C10" s="6">
        <v>-0.59964450779814826</v>
      </c>
      <c r="D10" s="6">
        <v>-0.86947812103431055</v>
      </c>
      <c r="E10" s="6">
        <v>-0.19013656116976302</v>
      </c>
      <c r="F10" s="6">
        <v>-6.6128450669824312E-2</v>
      </c>
      <c r="G10" s="6">
        <v>1.8821937456827458E-2</v>
      </c>
      <c r="H10" s="6">
        <v>9.7451160646752216E-3</v>
      </c>
      <c r="I10" s="6">
        <v>-0.12202145433624792</v>
      </c>
      <c r="J10" s="6">
        <v>-0.15712508030821781</v>
      </c>
      <c r="K10" s="6">
        <v>0.10621922262351532</v>
      </c>
      <c r="L10" s="6">
        <v>-0.19901923745911321</v>
      </c>
    </row>
    <row r="11" spans="2:12" x14ac:dyDescent="0.2">
      <c r="B11" s="5" t="s">
        <v>21</v>
      </c>
      <c r="C11" s="6">
        <v>-0.38543188536765355</v>
      </c>
      <c r="D11" s="6">
        <v>-0.78217506348579446</v>
      </c>
      <c r="E11" s="6">
        <v>-9.9495068011982213E-2</v>
      </c>
      <c r="F11" s="6">
        <v>-0.12712794471779615</v>
      </c>
      <c r="G11" s="6">
        <v>1.1131215842804978E-2</v>
      </c>
      <c r="H11" s="6">
        <v>0.10687178051777405</v>
      </c>
      <c r="I11" s="6">
        <v>-0.16932773507244314</v>
      </c>
      <c r="J11" s="6">
        <v>-0.12680037333735983</v>
      </c>
      <c r="K11" s="6">
        <v>5.8768652464944254E-2</v>
      </c>
      <c r="L11" s="6">
        <v>-3.9452413053595425E-2</v>
      </c>
    </row>
    <row r="12" spans="2:12" x14ac:dyDescent="0.2">
      <c r="B12" s="5" t="s">
        <v>22</v>
      </c>
      <c r="C12" s="6">
        <v>-0.70435183621339414</v>
      </c>
      <c r="D12" s="6">
        <v>-0.99577470166172688</v>
      </c>
      <c r="E12" s="6">
        <v>-0.15502775981689276</v>
      </c>
      <c r="F12" s="6">
        <v>-0.15362778145556752</v>
      </c>
      <c r="G12" s="6">
        <v>-6.3435625690635381E-3</v>
      </c>
      <c r="H12" s="6">
        <v>1.0202844077994946E-2</v>
      </c>
      <c r="I12" s="6">
        <v>-0.18849154156525313</v>
      </c>
      <c r="J12" s="6">
        <v>-0.11030398674398666</v>
      </c>
      <c r="K12" s="6">
        <v>-6.3964718353753544E-2</v>
      </c>
      <c r="L12" s="6">
        <v>-3.6795329786871993E-2</v>
      </c>
    </row>
    <row r="13" spans="2:12" x14ac:dyDescent="0.2">
      <c r="B13" s="5" t="s">
        <v>23</v>
      </c>
      <c r="C13" s="6">
        <v>-0.428733811941997</v>
      </c>
      <c r="D13" s="6">
        <v>-0.62762095787048144</v>
      </c>
      <c r="E13" s="6">
        <v>4.8632020003054895E-2</v>
      </c>
      <c r="F13" s="6">
        <v>-0.14523633234536529</v>
      </c>
      <c r="G13" s="6">
        <v>-1.112689158528914E-2</v>
      </c>
      <c r="H13" s="6">
        <v>-7.5852091271437369E-2</v>
      </c>
      <c r="I13" s="6">
        <v>-0.15449710976481207</v>
      </c>
      <c r="J13" s="6">
        <v>-9.2925581560405215E-2</v>
      </c>
      <c r="K13" s="6">
        <v>-0.10458865291630115</v>
      </c>
      <c r="L13" s="6">
        <v>0.10686082749855827</v>
      </c>
    </row>
    <row r="14" spans="2:12" x14ac:dyDescent="0.2">
      <c r="B14" s="5" t="s">
        <v>24</v>
      </c>
      <c r="C14" s="6">
        <v>4.2098808374301799E-3</v>
      </c>
      <c r="D14" s="6">
        <v>-0.27860347791652323</v>
      </c>
      <c r="E14" s="6">
        <v>3.0155159415636172E-2</v>
      </c>
      <c r="F14" s="6">
        <v>-0.11824064313810032</v>
      </c>
      <c r="G14" s="6">
        <v>7.1435666912020773E-2</v>
      </c>
      <c r="H14" s="6">
        <v>1.1509098313733718E-2</v>
      </c>
      <c r="I14" s="6">
        <v>-0.10848853792437557</v>
      </c>
      <c r="J14" s="6">
        <v>1.2064433302226061E-2</v>
      </c>
      <c r="K14" s="6">
        <v>-9.5401285020384835E-2</v>
      </c>
      <c r="L14" s="6">
        <v>0.20117598897667416</v>
      </c>
    </row>
    <row r="15" spans="2:12" x14ac:dyDescent="0.2">
      <c r="B15" s="5" t="s">
        <v>25</v>
      </c>
      <c r="C15" s="6">
        <v>-2.9384788528370162E-2</v>
      </c>
      <c r="D15" s="6">
        <v>-0.34647309724964703</v>
      </c>
      <c r="E15" s="6">
        <v>-6.9376999643555259E-2</v>
      </c>
      <c r="F15" s="6">
        <v>-3.4769177928221547E-2</v>
      </c>
      <c r="G15" s="6">
        <v>7.2061929057000096E-2</v>
      </c>
      <c r="H15" s="6">
        <v>-4.810334110703704E-2</v>
      </c>
      <c r="I15" s="6">
        <v>-3.6860341281351745E-2</v>
      </c>
      <c r="J15" s="6">
        <v>4.7224698448191512E-3</v>
      </c>
      <c r="K15" s="6">
        <v>-3.5164587927231289E-2</v>
      </c>
      <c r="L15" s="6">
        <v>0.11810526045720744</v>
      </c>
    </row>
    <row r="16" spans="2:12" x14ac:dyDescent="0.2">
      <c r="B16" s="5" t="s">
        <v>26</v>
      </c>
      <c r="C16" s="6">
        <v>0.23012402852457342</v>
      </c>
      <c r="D16" s="6">
        <v>-0.18387135641211305</v>
      </c>
      <c r="E16" s="6">
        <v>-3.2350661223477357E-2</v>
      </c>
      <c r="F16" s="6">
        <v>-1.8786578848794443E-2</v>
      </c>
      <c r="G16" s="6">
        <v>9.2124988355063303E-2</v>
      </c>
      <c r="H16" s="6">
        <v>5.487649706354876E-2</v>
      </c>
      <c r="I16" s="6">
        <v>6.9525072808546418E-3</v>
      </c>
      <c r="J16" s="6">
        <v>-9.9998222201796647E-3</v>
      </c>
      <c r="K16" s="6">
        <v>1.7104374159660873E-2</v>
      </c>
      <c r="L16" s="6">
        <v>0.12020272395789729</v>
      </c>
    </row>
    <row r="17" spans="2:12" x14ac:dyDescent="0.2">
      <c r="B17" s="5" t="s">
        <v>27</v>
      </c>
      <c r="C17" s="6">
        <v>-0.34166976760217849</v>
      </c>
      <c r="D17" s="6">
        <v>-0.40783372873440848</v>
      </c>
      <c r="E17" s="6">
        <v>-5.9502315890974732E-2</v>
      </c>
      <c r="F17" s="6">
        <v>1.4541644167999294E-2</v>
      </c>
      <c r="G17" s="6">
        <v>-1.0074445600610271E-2</v>
      </c>
      <c r="H17" s="6">
        <v>-0.16911001687859439</v>
      </c>
      <c r="I17" s="6">
        <v>-1.3364275466530245E-2</v>
      </c>
      <c r="J17" s="6">
        <v>-0.1070201745571909</v>
      </c>
      <c r="K17" s="6">
        <v>-4.523883572048068E-2</v>
      </c>
      <c r="L17" s="6">
        <v>4.8098652344203394E-2</v>
      </c>
    </row>
    <row r="18" spans="2:12" x14ac:dyDescent="0.2">
      <c r="B18" s="5" t="s">
        <v>28</v>
      </c>
      <c r="C18" s="6">
        <v>-6.0749568374426466E-2</v>
      </c>
      <c r="D18" s="6">
        <v>-0.23755958137747124</v>
      </c>
      <c r="E18" s="6">
        <v>-3.9629172625847191E-2</v>
      </c>
      <c r="F18" s="6">
        <v>4.9532923489582145E-2</v>
      </c>
      <c r="G18" s="6">
        <v>2.3261844794904788E-2</v>
      </c>
      <c r="H18" s="6">
        <v>-0.10257773815156324</v>
      </c>
      <c r="I18" s="6">
        <v>-9.0524743283092561E-3</v>
      </c>
      <c r="J18" s="6">
        <v>-8.8701331560316427E-2</v>
      </c>
      <c r="K18" s="6">
        <v>1.5353782489298744E-2</v>
      </c>
      <c r="L18" s="6">
        <v>9.1062597517823973E-2</v>
      </c>
    </row>
    <row r="19" spans="2:12" x14ac:dyDescent="0.2">
      <c r="B19" s="5" t="s">
        <v>29</v>
      </c>
      <c r="C19" s="6">
        <v>-6.2243512998586215E-2</v>
      </c>
      <c r="D19" s="6">
        <v>-0.22243571643960686</v>
      </c>
      <c r="E19" s="6">
        <v>-3.3539051965078191E-2</v>
      </c>
      <c r="F19" s="6">
        <v>6.2429493003428482E-2</v>
      </c>
      <c r="G19" s="6">
        <v>-3.0280551717980105E-2</v>
      </c>
      <c r="H19" s="6">
        <v>-1.1040210269411637E-2</v>
      </c>
      <c r="I19" s="6">
        <v>-5.6223506168336546E-2</v>
      </c>
      <c r="J19" s="6">
        <v>-8.7500833703776718E-2</v>
      </c>
      <c r="K19" s="6">
        <v>2.7498810917871874E-2</v>
      </c>
      <c r="L19" s="6">
        <v>6.6412336904696612E-2</v>
      </c>
    </row>
    <row r="20" spans="2:12" x14ac:dyDescent="0.2">
      <c r="B20" s="5" t="s">
        <v>30</v>
      </c>
      <c r="C20" s="6">
        <v>-0.32384102104657986</v>
      </c>
      <c r="D20" s="6">
        <v>-0.38843297409963806</v>
      </c>
      <c r="E20" s="6">
        <v>-7.7123005134493328E-2</v>
      </c>
      <c r="F20" s="6">
        <v>8.7698687732920347E-2</v>
      </c>
      <c r="G20" s="6">
        <v>-3.6480128279328353E-2</v>
      </c>
      <c r="H20" s="6">
        <v>-0.13268202600373422</v>
      </c>
      <c r="I20" s="6">
        <v>-6.1410935119396992E-2</v>
      </c>
      <c r="J20" s="6">
        <v>-0.1075325384600187</v>
      </c>
      <c r="K20" s="6">
        <v>8.103804411316716E-3</v>
      </c>
      <c r="L20" s="6">
        <v>-4.4148801938453351E-3</v>
      </c>
    </row>
    <row r="21" spans="2:12" x14ac:dyDescent="0.2">
      <c r="B21" s="5" t="s">
        <v>31</v>
      </c>
      <c r="C21" s="6">
        <v>-0.18735213034822276</v>
      </c>
      <c r="D21" s="6">
        <v>-0.30059650442733066</v>
      </c>
      <c r="E21" s="6">
        <v>-7.8696324344011886E-2</v>
      </c>
      <c r="F21" s="6">
        <v>7.2089798621562007E-2</v>
      </c>
      <c r="G21" s="6">
        <v>-4.1968889691347169E-2</v>
      </c>
      <c r="H21" s="6">
        <v>5.5285733718299042E-2</v>
      </c>
      <c r="I21" s="6">
        <v>-3.9960190459005979E-2</v>
      </c>
      <c r="J21" s="6">
        <v>-0.11982947754254709</v>
      </c>
      <c r="K21" s="6">
        <v>2.3481743929906096E-2</v>
      </c>
      <c r="L21" s="6">
        <v>-5.7754524581077764E-2</v>
      </c>
    </row>
    <row r="22" spans="2:12" x14ac:dyDescent="0.2">
      <c r="B22" s="5" t="s">
        <v>32</v>
      </c>
      <c r="C22" s="6">
        <v>-0.54488116833593558</v>
      </c>
      <c r="D22" s="6">
        <v>-0.56330327442277506</v>
      </c>
      <c r="E22" s="6">
        <v>-8.0377990384655915E-2</v>
      </c>
      <c r="F22" s="6">
        <v>7.9456545063262204E-2</v>
      </c>
      <c r="G22" s="6">
        <v>-7.5230067525781902E-2</v>
      </c>
      <c r="H22" s="6">
        <v>-7.906044704806886E-2</v>
      </c>
      <c r="I22" s="6">
        <v>-4.7955830435385316E-2</v>
      </c>
      <c r="J22" s="6">
        <v>-0.18337748038180357</v>
      </c>
      <c r="K22" s="6">
        <v>-4.646148195975917E-3</v>
      </c>
      <c r="L22" s="6">
        <v>-0.15368974942752622</v>
      </c>
    </row>
    <row r="23" spans="2:12" x14ac:dyDescent="0.2">
      <c r="B23" s="5" t="s">
        <v>33</v>
      </c>
      <c r="C23" s="6">
        <v>-0.33759682272830771</v>
      </c>
      <c r="D23" s="6">
        <v>-0.48992721521435878</v>
      </c>
      <c r="E23" s="6">
        <v>-6.6577550425518869E-2</v>
      </c>
      <c r="F23" s="6">
        <v>0.12194319421469169</v>
      </c>
      <c r="G23" s="6">
        <v>-5.0995980945083397E-2</v>
      </c>
      <c r="H23" s="6">
        <v>-7.4486001347427624E-2</v>
      </c>
      <c r="I23" s="6">
        <v>-3.4354844503111576E-2</v>
      </c>
      <c r="J23" s="6">
        <v>-0.13379483139775453</v>
      </c>
      <c r="K23" s="6">
        <v>3.1445242107710263E-2</v>
      </c>
      <c r="L23" s="6">
        <v>-0.1307760504318137</v>
      </c>
    </row>
    <row r="24" spans="2:12" x14ac:dyDescent="0.2">
      <c r="B24" s="5" t="s">
        <v>34</v>
      </c>
      <c r="C24" s="6">
        <v>-0.46296256590864365</v>
      </c>
      <c r="D24" s="6">
        <v>-0.61560542236677251</v>
      </c>
      <c r="E24" s="6">
        <v>-6.8255735225136324E-2</v>
      </c>
      <c r="F24" s="6">
        <v>9.1982089533958061E-2</v>
      </c>
      <c r="G24" s="6">
        <v>-6.4862623241166983E-2</v>
      </c>
      <c r="H24" s="6">
        <v>-7.3014471070078635E-2</v>
      </c>
      <c r="I24" s="6">
        <v>-8.8708978125557253E-2</v>
      </c>
      <c r="J24" s="6">
        <v>-0.13818544144139655</v>
      </c>
      <c r="K24" s="6">
        <v>1.6673426894563644E-2</v>
      </c>
      <c r="L24" s="6">
        <v>-0.13859083323382959</v>
      </c>
    </row>
    <row r="25" spans="2:12" x14ac:dyDescent="0.2">
      <c r="B25" s="5" t="s">
        <v>35</v>
      </c>
      <c r="C25" s="6">
        <v>-0.61512927491382685</v>
      </c>
      <c r="D25" s="6">
        <v>-0.68933412726412147</v>
      </c>
      <c r="E25" s="6">
        <v>-3.3449427398716126E-2</v>
      </c>
      <c r="F25" s="6">
        <v>7.9976797951067602E-2</v>
      </c>
      <c r="G25" s="6">
        <v>-9.7858527907334653E-2</v>
      </c>
      <c r="H25" s="6">
        <v>-7.8455469813405565E-2</v>
      </c>
      <c r="I25" s="6">
        <v>-0.13309256424424146</v>
      </c>
      <c r="J25" s="6">
        <v>-0.17383550602621348</v>
      </c>
      <c r="K25" s="6">
        <v>-1.0404176767393089E-2</v>
      </c>
      <c r="L25" s="6">
        <v>-0.1680104007075901</v>
      </c>
    </row>
    <row r="26" spans="2:12" x14ac:dyDescent="0.2">
      <c r="B26" s="5" t="s">
        <v>36</v>
      </c>
      <c r="C26" s="6">
        <v>-0.48324586471702863</v>
      </c>
      <c r="D26" s="6">
        <v>-0.60208523094671429</v>
      </c>
      <c r="E26" s="6">
        <v>-7.353534170791573E-2</v>
      </c>
      <c r="F26" s="6">
        <v>3.2426575046058573E-2</v>
      </c>
      <c r="G26" s="6">
        <v>-6.6647711100250973E-2</v>
      </c>
      <c r="H26" s="6">
        <v>-4.1494244092731426E-2</v>
      </c>
      <c r="I26" s="6">
        <v>-0.173495525639669</v>
      </c>
      <c r="J26" s="6">
        <v>-0.12208086039420142</v>
      </c>
      <c r="K26" s="6">
        <v>-4.3708310911991226E-2</v>
      </c>
      <c r="L26" s="6">
        <v>5.2895540836725603E-3</v>
      </c>
    </row>
    <row r="27" spans="2:12" x14ac:dyDescent="0.2">
      <c r="B27" s="5" t="s">
        <v>37</v>
      </c>
      <c r="C27" s="6">
        <v>-0.51013492185467457</v>
      </c>
      <c r="D27" s="6">
        <v>-0.65711778162317214</v>
      </c>
      <c r="E27" s="6">
        <v>-5.1140415861900823E-2</v>
      </c>
      <c r="F27" s="6">
        <v>-1.4286976017762437E-2</v>
      </c>
      <c r="G27" s="6">
        <v>-6.0711906114467078E-2</v>
      </c>
      <c r="H27" s="6">
        <v>-7.431355985668113E-2</v>
      </c>
      <c r="I27" s="6">
        <v>-0.22187753436079272</v>
      </c>
      <c r="J27" s="6">
        <v>-9.5561224384566879E-2</v>
      </c>
      <c r="K27" s="6">
        <v>-6.8694976536605501E-2</v>
      </c>
      <c r="L27" s="6">
        <v>7.6451671278102068E-2</v>
      </c>
    </row>
    <row r="28" spans="2:12" x14ac:dyDescent="0.2">
      <c r="B28" s="5" t="s">
        <v>38</v>
      </c>
      <c r="C28" s="6">
        <v>-0.32911958320674572</v>
      </c>
      <c r="D28" s="6">
        <v>-0.45445318997101236</v>
      </c>
      <c r="E28" s="6">
        <v>2.2012253846396154E-2</v>
      </c>
      <c r="F28" s="6">
        <v>-5.1549725535411733E-2</v>
      </c>
      <c r="G28" s="6">
        <v>-4.9936976979230767E-2</v>
      </c>
      <c r="H28" s="6">
        <v>-2.8667790964373129E-3</v>
      </c>
      <c r="I28" s="6">
        <v>-0.18543365929408223</v>
      </c>
      <c r="J28" s="6">
        <v>-8.7461521604273673E-2</v>
      </c>
      <c r="K28" s="6">
        <v>-8.5312010326642471E-2</v>
      </c>
      <c r="L28" s="6">
        <v>0.11142883578293636</v>
      </c>
    </row>
    <row r="29" spans="2:12" x14ac:dyDescent="0.2">
      <c r="B29" s="5" t="s">
        <v>39</v>
      </c>
      <c r="C29" s="6">
        <v>-0.24177287493685115</v>
      </c>
      <c r="D29" s="6">
        <v>-0.31025003118191552</v>
      </c>
      <c r="E29" s="6">
        <v>3.1245856993015818E-2</v>
      </c>
      <c r="F29" s="6">
        <v>-7.7310721183212361E-2</v>
      </c>
      <c r="G29" s="6">
        <v>-3.4639254751792317E-2</v>
      </c>
      <c r="H29" s="6">
        <v>-5.1491266153994332E-2</v>
      </c>
      <c r="I29" s="6">
        <v>-0.1448634250464752</v>
      </c>
      <c r="J29" s="6">
        <v>-6.1088526088477813E-2</v>
      </c>
      <c r="K29" s="6">
        <v>-8.7265965186990202E-2</v>
      </c>
      <c r="L29" s="6">
        <v>0.18364042648107523</v>
      </c>
    </row>
    <row r="30" spans="2:12" x14ac:dyDescent="0.2">
      <c r="B30" s="5" t="s">
        <v>40</v>
      </c>
      <c r="C30" s="6">
        <v>-0.30068150375384983</v>
      </c>
      <c r="D30" s="6">
        <v>-0.34084546151090134</v>
      </c>
      <c r="E30" s="6">
        <v>6.7458749792325065E-2</v>
      </c>
      <c r="F30" s="6">
        <v>-8.2626686051551282E-2</v>
      </c>
      <c r="G30" s="6">
        <v>-3.635605199694375E-2</v>
      </c>
      <c r="H30" s="6">
        <v>-9.1214620118562517E-2</v>
      </c>
      <c r="I30" s="6">
        <v>-6.8258570762643175E-2</v>
      </c>
      <c r="J30" s="6">
        <v>5.2741811262139171E-3</v>
      </c>
      <c r="K30" s="6">
        <v>-8.2069810569913304E-2</v>
      </c>
      <c r="L30" s="6">
        <v>-1.2888695172774797E-2</v>
      </c>
    </row>
    <row r="31" spans="2:12" x14ac:dyDescent="0.2">
      <c r="B31" s="5" t="s">
        <v>41</v>
      </c>
      <c r="C31" s="6">
        <v>-9.061972783393249E-2</v>
      </c>
      <c r="D31" s="6">
        <v>-0.21086394247839119</v>
      </c>
      <c r="E31" s="6">
        <v>2.0811840515067979E-2</v>
      </c>
      <c r="F31" s="6">
        <v>-2.7867889126352269E-2</v>
      </c>
      <c r="G31" s="6">
        <v>-2.9728847878208054E-2</v>
      </c>
      <c r="H31" s="6">
        <v>-1.9623918263928248E-2</v>
      </c>
      <c r="I31" s="6">
        <v>-1.3045584809146665E-2</v>
      </c>
      <c r="J31" s="6">
        <v>4.2475977316841669E-2</v>
      </c>
      <c r="K31" s="6">
        <v>-4.9298602597378192E-2</v>
      </c>
      <c r="L31" s="6">
        <v>-1.434270299082871E-2</v>
      </c>
    </row>
    <row r="32" spans="2:12" x14ac:dyDescent="0.2">
      <c r="B32" s="5" t="s">
        <v>42</v>
      </c>
      <c r="C32" s="6">
        <v>1.3710360745292992E-2</v>
      </c>
      <c r="D32" s="6">
        <v>-0.10670799642727263</v>
      </c>
      <c r="E32" s="6">
        <v>-1.5475229166746074E-2</v>
      </c>
      <c r="F32" s="6">
        <v>3.0940115202245967E-2</v>
      </c>
      <c r="G32" s="6">
        <v>-2.334300011385914E-2</v>
      </c>
      <c r="H32" s="6">
        <v>2.8205636204360951E-2</v>
      </c>
      <c r="I32" s="6">
        <v>-7.5202154038103222E-3</v>
      </c>
      <c r="J32" s="6">
        <v>8.4278339933776952E-2</v>
      </c>
      <c r="K32" s="6">
        <v>-2.9021233113413987E-2</v>
      </c>
      <c r="L32" s="6">
        <v>-5.4354052797261361E-2</v>
      </c>
    </row>
    <row r="33" spans="2:12" x14ac:dyDescent="0.2">
      <c r="B33" s="5" t="s">
        <v>43</v>
      </c>
      <c r="C33" s="6">
        <v>-0.18886820077566072</v>
      </c>
      <c r="D33" s="6">
        <v>-0.21820679148643915</v>
      </c>
      <c r="E33" s="6">
        <v>-1.3088172681079008E-2</v>
      </c>
      <c r="F33" s="6">
        <v>3.8434455310219204E-2</v>
      </c>
      <c r="G33" s="6">
        <v>-6.1841306966466281E-2</v>
      </c>
      <c r="H33" s="6">
        <v>-6.9952629018628698E-2</v>
      </c>
      <c r="I33" s="6">
        <v>-5.0930671461942856E-3</v>
      </c>
      <c r="J33" s="6">
        <v>6.0519876463092301E-2</v>
      </c>
      <c r="K33" s="6">
        <v>-3.6000000660891131E-2</v>
      </c>
      <c r="L33" s="6">
        <v>-0.10184735607571282</v>
      </c>
    </row>
    <row r="34" spans="2:12" x14ac:dyDescent="0.2">
      <c r="B34" s="5" t="s">
        <v>44</v>
      </c>
      <c r="C34" s="6">
        <v>-0.20037074909315261</v>
      </c>
      <c r="D34" s="6">
        <v>-0.19950544843796508</v>
      </c>
      <c r="E34" s="6">
        <v>-8.063879213648888E-3</v>
      </c>
      <c r="F34" s="6">
        <v>5.545637564413964E-2</v>
      </c>
      <c r="G34" s="6">
        <v>-5.0423659642417677E-2</v>
      </c>
      <c r="H34" s="6">
        <v>-8.9150426946338165E-2</v>
      </c>
      <c r="I34" s="6">
        <v>-4.3862835904157044E-2</v>
      </c>
      <c r="J34" s="6">
        <v>7.0710960274618373E-5</v>
      </c>
      <c r="K34" s="6">
        <v>-5.7173792317616247E-2</v>
      </c>
      <c r="L34" s="6">
        <v>-7.2232416733888569E-3</v>
      </c>
    </row>
    <row r="35" spans="2:12" x14ac:dyDescent="0.2">
      <c r="B35" s="5" t="s">
        <v>45</v>
      </c>
      <c r="C35" s="6">
        <v>1.3623206217645827E-2</v>
      </c>
      <c r="D35" s="6">
        <v>-8.2746180046840936E-2</v>
      </c>
      <c r="E35" s="6">
        <v>4.2506578416069724E-2</v>
      </c>
      <c r="F35" s="6">
        <v>4.031460423852766E-2</v>
      </c>
      <c r="G35" s="6">
        <v>-5.1925181644162127E-2</v>
      </c>
      <c r="H35" s="6">
        <v>6.8941173925469793E-3</v>
      </c>
      <c r="I35" s="6">
        <v>-1.4405787966639938E-2</v>
      </c>
      <c r="J35" s="6">
        <v>-7.6365032002969138E-3</v>
      </c>
      <c r="K35" s="6">
        <v>-2.0692631365544799E-2</v>
      </c>
      <c r="L35" s="6">
        <v>1.8568010347145242E-2</v>
      </c>
    </row>
    <row r="36" spans="2:12" x14ac:dyDescent="0.2">
      <c r="B36" s="5" t="s">
        <v>46</v>
      </c>
      <c r="C36" s="6">
        <v>8.200714613441823E-2</v>
      </c>
      <c r="D36" s="6">
        <v>-3.6548386699558746E-2</v>
      </c>
      <c r="E36" s="6">
        <v>5.8544228338310966E-2</v>
      </c>
      <c r="F36" s="6">
        <v>5.7623556757224081E-2</v>
      </c>
      <c r="G36" s="6">
        <v>-5.1278100297928043E-2</v>
      </c>
      <c r="H36" s="6">
        <v>-2.6512483505102304E-3</v>
      </c>
      <c r="I36" s="6">
        <v>-1.5375087516432719E-3</v>
      </c>
      <c r="J36" s="6">
        <v>-1.4609432606502408E-2</v>
      </c>
      <c r="K36" s="6">
        <v>-2.1793467714391189E-2</v>
      </c>
      <c r="L36" s="6">
        <v>5.7709118759858305E-2</v>
      </c>
    </row>
    <row r="37" spans="2:12" x14ac:dyDescent="0.2">
      <c r="B37" s="5" t="s">
        <v>47</v>
      </c>
      <c r="C37" s="6">
        <v>0.11813131294652621</v>
      </c>
      <c r="D37" s="6">
        <v>9.2095447971239447E-2</v>
      </c>
      <c r="E37" s="6">
        <v>7.6628180056749789E-2</v>
      </c>
      <c r="F37" s="6">
        <v>2.9165323049610614E-2</v>
      </c>
      <c r="G37" s="6">
        <v>-6.9820754698279877E-2</v>
      </c>
      <c r="H37" s="6">
        <v>8.6419133003259943E-2</v>
      </c>
      <c r="I37" s="6">
        <v>1.4864555180272696E-2</v>
      </c>
      <c r="J37" s="6">
        <v>-3.6440312630687262E-2</v>
      </c>
      <c r="K37" s="6">
        <v>-3.5809133935833667E-2</v>
      </c>
      <c r="L37" s="6">
        <v>5.3124322921433965E-2</v>
      </c>
    </row>
    <row r="38" spans="2:12" x14ac:dyDescent="0.2">
      <c r="B38" s="5" t="s">
        <v>48</v>
      </c>
      <c r="C38" s="6">
        <v>0.11203328904047469</v>
      </c>
      <c r="D38" s="6">
        <v>0.11263536278103246</v>
      </c>
      <c r="E38" s="6">
        <v>6.9373005551611744E-2</v>
      </c>
      <c r="F38" s="6">
        <v>2.1324690078723563E-2</v>
      </c>
      <c r="G38" s="6">
        <v>-5.5686512139527765E-2</v>
      </c>
      <c r="H38" s="6">
        <v>8.0842641816387839E-2</v>
      </c>
      <c r="I38" s="6">
        <v>2.6905653057096746E-2</v>
      </c>
      <c r="J38" s="6">
        <v>-7.8146304242854653E-2</v>
      </c>
      <c r="K38" s="6">
        <v>-4.5205131143026323E-2</v>
      </c>
      <c r="L38" s="6">
        <v>9.2625246062063543E-2</v>
      </c>
    </row>
    <row r="39" spans="2:12" x14ac:dyDescent="0.2">
      <c r="B39" s="5" t="s">
        <v>49</v>
      </c>
      <c r="C39" s="6">
        <v>0.11465267312344368</v>
      </c>
      <c r="D39" s="6">
        <v>0.11666422718533737</v>
      </c>
      <c r="E39" s="6">
        <v>6.8484299006505669E-2</v>
      </c>
      <c r="F39" s="6">
        <v>4.8013939003050114E-2</v>
      </c>
      <c r="G39" s="6">
        <v>-6.9144603840756269E-2</v>
      </c>
      <c r="H39" s="6">
        <v>9.8818169855754354E-2</v>
      </c>
      <c r="I39" s="6">
        <v>1.5574192863435851E-2</v>
      </c>
      <c r="J39" s="6">
        <v>-4.0353446402584849E-2</v>
      </c>
      <c r="K39" s="6">
        <v>-4.2372548956025866E-2</v>
      </c>
      <c r="L39" s="6">
        <v>3.5632671594064642E-2</v>
      </c>
    </row>
    <row r="40" spans="2:12" x14ac:dyDescent="0.2">
      <c r="B40" s="5" t="s">
        <v>50</v>
      </c>
      <c r="C40" s="6">
        <v>-4.6885352024182148E-2</v>
      </c>
      <c r="D40" s="6">
        <v>-3.6122198048302051E-2</v>
      </c>
      <c r="E40" s="6">
        <v>4.1916243392479714E-2</v>
      </c>
      <c r="F40" s="6">
        <v>3.8212395945851907E-2</v>
      </c>
      <c r="G40" s="6">
        <v>-6.5318664242919294E-2</v>
      </c>
      <c r="H40" s="6">
        <v>4.4090419985621833E-3</v>
      </c>
      <c r="I40" s="6">
        <v>-3.7464982516930024E-3</v>
      </c>
      <c r="J40" s="6">
        <v>6.0503465107389791E-2</v>
      </c>
      <c r="K40" s="6">
        <v>-4.5905381828543826E-2</v>
      </c>
      <c r="L40" s="6">
        <v>-7.6955954145309619E-2</v>
      </c>
    </row>
    <row r="41" spans="2:12" x14ac:dyDescent="0.2">
      <c r="B41" s="5" t="s">
        <v>51</v>
      </c>
      <c r="C41" s="6">
        <v>2.5292723128845021E-2</v>
      </c>
      <c r="D41" s="6">
        <v>4.7504161946165649E-2</v>
      </c>
      <c r="E41" s="6">
        <v>0.12155439691214744</v>
      </c>
      <c r="F41" s="6">
        <v>6.5168579951083896E-2</v>
      </c>
      <c r="G41" s="6">
        <v>-5.5631971439938616E-2</v>
      </c>
      <c r="H41" s="6">
        <v>-4.4182147604780495E-2</v>
      </c>
      <c r="I41" s="6">
        <v>-1.9548433065974667E-2</v>
      </c>
      <c r="J41" s="6">
        <v>5.8364453587664081E-2</v>
      </c>
      <c r="K41" s="6">
        <v>-5.2352638011896706E-2</v>
      </c>
      <c r="L41" s="6">
        <v>-4.8079517199459895E-2</v>
      </c>
    </row>
    <row r="42" spans="2:12" x14ac:dyDescent="0.2">
      <c r="B42" s="5" t="s">
        <v>52</v>
      </c>
      <c r="C42" s="6">
        <v>-2.8784148203158569E-2</v>
      </c>
      <c r="D42" s="6">
        <v>0.10274865489666751</v>
      </c>
      <c r="E42" s="6">
        <v>0.14333454848635641</v>
      </c>
      <c r="F42" s="6">
        <v>4.0602700987567492E-2</v>
      </c>
      <c r="G42" s="6">
        <v>-8.3657464277673427E-2</v>
      </c>
      <c r="H42" s="6">
        <v>4.6684724683438913E-3</v>
      </c>
      <c r="I42" s="6">
        <v>1.2957140697113463E-2</v>
      </c>
      <c r="J42" s="6">
        <v>5.2951264921758182E-2</v>
      </c>
      <c r="K42" s="6">
        <v>-5.7512871599698159E-2</v>
      </c>
      <c r="L42" s="6">
        <v>-0.1421279398869264</v>
      </c>
    </row>
    <row r="43" spans="2:12" x14ac:dyDescent="0.2">
      <c r="B43" s="5" t="s">
        <v>53</v>
      </c>
      <c r="C43" s="6">
        <v>-5.2669356300345471E-2</v>
      </c>
      <c r="D43" s="6">
        <v>5.0840362143717593E-2</v>
      </c>
      <c r="E43" s="6">
        <v>9.7182559210948177E-2</v>
      </c>
      <c r="F43" s="6">
        <v>2.7854416713555021E-2</v>
      </c>
      <c r="G43" s="6">
        <v>-6.8779627145866717E-2</v>
      </c>
      <c r="H43" s="6">
        <v>-6.4648357425839409E-2</v>
      </c>
      <c r="I43" s="6">
        <v>4.2056310540624871E-2</v>
      </c>
      <c r="J43" s="6">
        <v>6.8544146308563092E-2</v>
      </c>
      <c r="K43" s="6">
        <v>-5.2049397181573087E-2</v>
      </c>
      <c r="L43" s="6">
        <v>-0.1028294073207574</v>
      </c>
    </row>
    <row r="44" spans="2:12" x14ac:dyDescent="0.2">
      <c r="B44" s="5" t="s">
        <v>54</v>
      </c>
      <c r="C44" s="6">
        <v>0.14405523931227038</v>
      </c>
      <c r="D44" s="6">
        <v>0.23152021608558643</v>
      </c>
      <c r="E44" s="6">
        <v>0.10797295566423344</v>
      </c>
      <c r="F44" s="6">
        <v>3.2955181779453543E-2</v>
      </c>
      <c r="G44" s="6">
        <v>-5.8944654853345352E-2</v>
      </c>
      <c r="H44" s="6">
        <v>5.2711299367652002E-2</v>
      </c>
      <c r="I44" s="6">
        <v>7.5703604165397453E-2</v>
      </c>
      <c r="J44" s="6">
        <v>1.5645844857609656E-2</v>
      </c>
      <c r="K44" s="6">
        <v>-4.2582890183945156E-2</v>
      </c>
      <c r="L44" s="6">
        <v>-3.9406101484785197E-2</v>
      </c>
    </row>
    <row r="45" spans="2:12" x14ac:dyDescent="0.2">
      <c r="B45" s="5" t="s">
        <v>55</v>
      </c>
      <c r="C45" s="6">
        <v>-7.4756916254230171E-2</v>
      </c>
      <c r="D45" s="6">
        <v>0.20312780260709318</v>
      </c>
      <c r="E45" s="6">
        <v>9.6112207385740181E-2</v>
      </c>
      <c r="F45" s="6">
        <v>1.8899632803002914E-3</v>
      </c>
      <c r="G45" s="6">
        <v>-9.0237025712806021E-2</v>
      </c>
      <c r="H45" s="6">
        <v>3.1367604619846508E-3</v>
      </c>
      <c r="I45" s="6">
        <v>9.0951935990870647E-2</v>
      </c>
      <c r="J45" s="6">
        <v>-1.7216652163624578E-2</v>
      </c>
      <c r="K45" s="6">
        <v>-7.3790090386880475E-2</v>
      </c>
      <c r="L45" s="6">
        <v>-8.5604015109814857E-2</v>
      </c>
    </row>
    <row r="46" spans="2:12" x14ac:dyDescent="0.2">
      <c r="B46" s="5" t="s">
        <v>56</v>
      </c>
      <c r="C46" s="6">
        <v>-4.1721037585508519E-2</v>
      </c>
      <c r="D46" s="6">
        <v>0.20267863763078567</v>
      </c>
      <c r="E46" s="6">
        <v>7.6634101395488957E-2</v>
      </c>
      <c r="F46" s="6">
        <v>-2.7954165645262125E-2</v>
      </c>
      <c r="G46" s="6">
        <v>-5.7033812914213333E-2</v>
      </c>
      <c r="H46" s="6">
        <v>-2.7059817977189558E-2</v>
      </c>
      <c r="I46" s="6">
        <v>7.8870211405267593E-2</v>
      </c>
      <c r="J46" s="6">
        <v>1.9721994766692438E-2</v>
      </c>
      <c r="K46" s="6">
        <v>-5.4426700009152229E-2</v>
      </c>
      <c r="L46" s="6">
        <v>-5.0472848607140269E-2</v>
      </c>
    </row>
    <row r="47" spans="2:12" x14ac:dyDescent="0.2">
      <c r="B47" s="5" t="s">
        <v>57</v>
      </c>
      <c r="C47" s="6">
        <v>-2.6731689187961066E-2</v>
      </c>
      <c r="D47" s="6">
        <v>0.22030440688927472</v>
      </c>
      <c r="E47" s="6">
        <v>2.1999221956829032E-2</v>
      </c>
      <c r="F47" s="6">
        <v>-2.3516854856126548E-2</v>
      </c>
      <c r="G47" s="6">
        <v>-5.6632562352747953E-2</v>
      </c>
      <c r="H47" s="6">
        <v>-9.5542533522642616E-3</v>
      </c>
      <c r="I47" s="6">
        <v>6.9077234965995798E-2</v>
      </c>
      <c r="J47" s="6">
        <v>7.2227715529539591E-2</v>
      </c>
      <c r="K47" s="6">
        <v>-2.2837189508430944E-2</v>
      </c>
      <c r="L47" s="6">
        <v>-7.7495001570755784E-2</v>
      </c>
    </row>
    <row r="48" spans="2:12" x14ac:dyDescent="0.2">
      <c r="B48" s="5" t="s">
        <v>58</v>
      </c>
      <c r="C48" s="6">
        <v>-1.1821346203166952E-2</v>
      </c>
      <c r="D48" s="6">
        <v>0.23939503061015002</v>
      </c>
      <c r="E48" s="6">
        <v>-1.2079830247417933E-2</v>
      </c>
      <c r="F48" s="6">
        <v>-7.3282244439070825E-3</v>
      </c>
      <c r="G48" s="6">
        <v>-3.66576975416638E-2</v>
      </c>
      <c r="H48" s="6">
        <v>-2.6650719094420034E-2</v>
      </c>
      <c r="I48" s="6">
        <v>7.0460230287629017E-2</v>
      </c>
      <c r="J48" s="6">
        <v>8.4988887762427898E-2</v>
      </c>
      <c r="K48" s="6">
        <v>1.5282400980653379E-2</v>
      </c>
      <c r="L48" s="6">
        <v>-9.9836393906468396E-2</v>
      </c>
    </row>
    <row r="49" spans="2:12" x14ac:dyDescent="0.2">
      <c r="B49" s="5" t="s">
        <v>59</v>
      </c>
      <c r="C49" s="6">
        <v>9.9352157942054722E-2</v>
      </c>
      <c r="D49" s="6">
        <v>0.46471983573301989</v>
      </c>
      <c r="E49" s="6">
        <v>2.9712922692425037E-2</v>
      </c>
      <c r="F49" s="6">
        <v>4.6267721002298229E-2</v>
      </c>
      <c r="G49" s="6">
        <v>-3.9071415131342366E-2</v>
      </c>
      <c r="H49" s="6">
        <v>-2.6739214679579945E-4</v>
      </c>
      <c r="I49" s="6">
        <v>7.0975989416745558E-2</v>
      </c>
      <c r="J49" s="6">
        <v>3.1155503942388633E-2</v>
      </c>
      <c r="K49" s="6">
        <v>2.8514382433779406E-3</v>
      </c>
      <c r="L49" s="6">
        <v>-4.2272610077042513E-2</v>
      </c>
    </row>
    <row r="50" spans="2:12" x14ac:dyDescent="0.2">
      <c r="B50" s="5" t="s">
        <v>60</v>
      </c>
      <c r="C50" s="6">
        <v>0.18652971429328075</v>
      </c>
      <c r="D50" s="6">
        <v>0.56326283678543576</v>
      </c>
      <c r="E50" s="6">
        <v>3.567710485041823E-2</v>
      </c>
      <c r="F50" s="6">
        <v>6.7051342041582473E-2</v>
      </c>
      <c r="G50" s="6">
        <v>-1.4396128768596172E-2</v>
      </c>
      <c r="H50" s="6">
        <v>1.9824720473260019E-2</v>
      </c>
      <c r="I50" s="6">
        <v>8.3459826968336842E-2</v>
      </c>
      <c r="J50" s="6">
        <v>9.1427816110235659E-3</v>
      </c>
      <c r="K50" s="6">
        <v>2.7723926349416679E-2</v>
      </c>
      <c r="L50" s="6">
        <v>-4.195385923216087E-2</v>
      </c>
    </row>
    <row r="51" spans="2:12" x14ac:dyDescent="0.2">
      <c r="B51" s="5" t="s">
        <v>61</v>
      </c>
      <c r="C51" s="6">
        <v>0.25127237430561727</v>
      </c>
      <c r="D51" s="6">
        <v>0.59623972879152165</v>
      </c>
      <c r="E51" s="6">
        <v>2.9254864494238548E-2</v>
      </c>
      <c r="F51" s="6">
        <v>6.6788756032864688E-2</v>
      </c>
      <c r="G51" s="6">
        <v>-1.8689098620394588E-2</v>
      </c>
      <c r="H51" s="6">
        <v>8.3033989253716675E-2</v>
      </c>
      <c r="I51" s="6">
        <v>6.1093858522440522E-2</v>
      </c>
      <c r="J51" s="6">
        <v>2.8907070804418063E-2</v>
      </c>
      <c r="K51" s="6">
        <v>2.9683587054599773E-2</v>
      </c>
      <c r="L51" s="6">
        <v>-2.8800653236266415E-2</v>
      </c>
    </row>
    <row r="52" spans="2:12" x14ac:dyDescent="0.2">
      <c r="B52" s="5" t="s">
        <v>62</v>
      </c>
      <c r="C52" s="6">
        <v>0.27987046795436094</v>
      </c>
      <c r="D52" s="6">
        <v>0.6888783562272679</v>
      </c>
      <c r="E52" s="6">
        <v>7.2054880217606393E-2</v>
      </c>
      <c r="F52" s="6">
        <v>4.6800341916651778E-2</v>
      </c>
      <c r="G52" s="6">
        <v>-2.9034520069701371E-3</v>
      </c>
      <c r="H52" s="6">
        <v>0.12469070688181597</v>
      </c>
      <c r="I52" s="6">
        <v>5.9660612588357219E-2</v>
      </c>
      <c r="J52" s="6">
        <v>1.3695632757733375E-2</v>
      </c>
      <c r="K52" s="6">
        <v>-6.1063378465217311E-3</v>
      </c>
      <c r="L52" s="6">
        <v>-2.8021916554311917E-2</v>
      </c>
    </row>
    <row r="53" spans="2:12" x14ac:dyDescent="0.2">
      <c r="B53" s="5" t="s">
        <v>63</v>
      </c>
      <c r="C53" s="6">
        <v>0.28096570307785174</v>
      </c>
      <c r="D53" s="6">
        <v>0.73899538873642678</v>
      </c>
      <c r="E53" s="6">
        <v>8.0462233398079702E-2</v>
      </c>
      <c r="F53" s="6">
        <v>2.999826072575729E-2</v>
      </c>
      <c r="G53" s="6">
        <v>-6.3517937137802169E-5</v>
      </c>
      <c r="H53" s="6">
        <v>7.701963209453104E-2</v>
      </c>
      <c r="I53" s="6">
        <v>9.0856778793992246E-2</v>
      </c>
      <c r="J53" s="6">
        <v>3.0528615011339657E-2</v>
      </c>
      <c r="K53" s="6">
        <v>-1.5132611416325756E-2</v>
      </c>
      <c r="L53" s="6">
        <v>-1.2703687592384619E-2</v>
      </c>
    </row>
    <row r="54" spans="2:12" x14ac:dyDescent="0.2">
      <c r="B54" s="5" t="s">
        <v>64</v>
      </c>
      <c r="C54" s="6">
        <v>0.11330027951105784</v>
      </c>
      <c r="D54" s="6">
        <v>0.63461533917596757</v>
      </c>
      <c r="E54" s="6">
        <v>0.11235820368229205</v>
      </c>
      <c r="F54" s="6">
        <v>-3.6017079831527153E-2</v>
      </c>
      <c r="G54" s="6">
        <v>6.8987316016494681E-3</v>
      </c>
      <c r="H54" s="6">
        <v>-4.0105647069918475E-2</v>
      </c>
      <c r="I54" s="6">
        <v>7.506721322331919E-2</v>
      </c>
      <c r="J54" s="6">
        <v>3.681912438518934E-2</v>
      </c>
      <c r="K54" s="6">
        <v>-4.0921673942930281E-2</v>
      </c>
      <c r="L54" s="6">
        <v>-7.9859253701627247E-4</v>
      </c>
    </row>
    <row r="55" spans="2:12" x14ac:dyDescent="0.2">
      <c r="B55" s="5" t="s">
        <v>65</v>
      </c>
      <c r="C55" s="6">
        <v>-3.7311766604581513E-2</v>
      </c>
      <c r="D55" s="6">
        <v>0.22345633280468735</v>
      </c>
      <c r="E55" s="6">
        <v>-0.17935153516661273</v>
      </c>
      <c r="F55" s="6">
        <v>1.3480469898380948E-2</v>
      </c>
      <c r="G55" s="6">
        <v>3.7966970548249823E-2</v>
      </c>
      <c r="H55" s="6">
        <v>-3.7302265687416812E-2</v>
      </c>
      <c r="I55" s="6">
        <v>3.5899406575475176E-2</v>
      </c>
      <c r="J55" s="6">
        <v>0.15157781590243269</v>
      </c>
      <c r="K55" s="6">
        <v>2.8043815065484264E-2</v>
      </c>
      <c r="L55" s="6">
        <v>-8.7626443740574878E-2</v>
      </c>
    </row>
    <row r="56" spans="2:12" x14ac:dyDescent="0.2">
      <c r="B56" s="5" t="s">
        <v>66</v>
      </c>
      <c r="C56" s="6">
        <v>6.1612816314084821E-2</v>
      </c>
      <c r="D56" s="6">
        <v>0.40124592334179698</v>
      </c>
      <c r="E56" s="6">
        <v>-2.1967177586053818E-2</v>
      </c>
      <c r="F56" s="6">
        <v>2.1562730342972458E-2</v>
      </c>
      <c r="G56" s="6">
        <v>2.1785279992816542E-2</v>
      </c>
      <c r="H56" s="6">
        <v>-0.13552114905122042</v>
      </c>
      <c r="I56" s="6">
        <v>4.5315680861740509E-2</v>
      </c>
      <c r="J56" s="6">
        <v>0.14444751726720451</v>
      </c>
      <c r="K56" s="6">
        <v>-2.3269683144551474E-2</v>
      </c>
      <c r="L56" s="6">
        <v>9.2596176311765255E-3</v>
      </c>
    </row>
    <row r="57" spans="2:12" x14ac:dyDescent="0.2">
      <c r="B57" s="5" t="s">
        <v>67</v>
      </c>
      <c r="C57" s="6">
        <v>-0.10796772067352477</v>
      </c>
      <c r="D57" s="6">
        <v>0.37433781264093607</v>
      </c>
      <c r="E57" s="6">
        <v>-1.8883305964314111E-2</v>
      </c>
      <c r="F57" s="6">
        <v>7.7584658345448872E-3</v>
      </c>
      <c r="G57" s="6">
        <v>-3.3987734411325462E-3</v>
      </c>
      <c r="H57" s="6">
        <v>-0.18412368554921851</v>
      </c>
      <c r="I57" s="6">
        <v>1.8903636758730927E-2</v>
      </c>
      <c r="J57" s="6">
        <v>8.0916340160607864E-2</v>
      </c>
      <c r="K57" s="6">
        <v>-3.238031418087544E-2</v>
      </c>
      <c r="L57" s="6">
        <v>2.3239915708132153E-2</v>
      </c>
    </row>
    <row r="58" spans="2:12" x14ac:dyDescent="0.2">
      <c r="B58" s="5" t="s">
        <v>68</v>
      </c>
      <c r="C58" s="6">
        <v>-3.4487917101786655E-2</v>
      </c>
      <c r="D58" s="6">
        <v>0.5128721555364899</v>
      </c>
      <c r="E58" s="6">
        <v>0.1006438458254718</v>
      </c>
      <c r="F58" s="6">
        <v>-3.2801674088089476E-2</v>
      </c>
      <c r="G58" s="6">
        <v>1.5940582406669132E-3</v>
      </c>
      <c r="H58" s="6">
        <v>-0.18766156557548747</v>
      </c>
      <c r="I58" s="6">
        <v>5.7249912293100017E-2</v>
      </c>
      <c r="J58" s="6">
        <v>8.4158514397057155E-2</v>
      </c>
      <c r="K58" s="6">
        <v>-8.3142885356409943E-2</v>
      </c>
      <c r="L58" s="6">
        <v>2.5471877161904338E-2</v>
      </c>
    </row>
    <row r="59" spans="2:12" x14ac:dyDescent="0.2">
      <c r="B59" s="5" t="s">
        <v>69</v>
      </c>
      <c r="C59" s="6">
        <v>0.43942191915320794</v>
      </c>
      <c r="D59" s="6">
        <v>1.1032676469929712</v>
      </c>
      <c r="E59" s="6">
        <v>0.43184943329263548</v>
      </c>
      <c r="F59" s="6">
        <v>-9.8006079847137884E-2</v>
      </c>
      <c r="G59" s="6">
        <v>-7.5981855308095685E-3</v>
      </c>
      <c r="H59" s="6">
        <v>-0.12862689147470027</v>
      </c>
      <c r="I59" s="6">
        <v>0.19557030986061646</v>
      </c>
      <c r="J59" s="6">
        <v>7.8709780837377397E-2</v>
      </c>
      <c r="K59" s="6">
        <v>-0.10127043183015264</v>
      </c>
      <c r="L59" s="6">
        <v>6.8793983845378964E-2</v>
      </c>
    </row>
    <row r="60" spans="2:12" x14ac:dyDescent="0.2">
      <c r="B60" s="5" t="s">
        <v>98</v>
      </c>
      <c r="C60" s="6">
        <v>0.18995152903309989</v>
      </c>
      <c r="D60" s="6">
        <v>0.91016572368794391</v>
      </c>
      <c r="E60" s="6">
        <v>5.605373219730625E-2</v>
      </c>
      <c r="F60" s="6">
        <v>-0.11248381620476088</v>
      </c>
      <c r="G60" s="6">
        <v>-7.7766171572466944E-3</v>
      </c>
      <c r="H60" s="6">
        <v>-3.8072434361554025E-2</v>
      </c>
      <c r="I60" s="6">
        <v>0.20062570128282359</v>
      </c>
      <c r="J60" s="6">
        <v>6.9150225686884129E-2</v>
      </c>
      <c r="K60" s="6">
        <v>3.1436990006722614E-2</v>
      </c>
      <c r="L60" s="6">
        <v>-8.9822524170750859E-3</v>
      </c>
    </row>
    <row r="61" spans="2:12" x14ac:dyDescent="0.2">
      <c r="B61" s="5" t="s">
        <v>70</v>
      </c>
      <c r="C61" s="6">
        <v>0.28514076754736817</v>
      </c>
      <c r="D61" s="6">
        <v>1.1326133949118591</v>
      </c>
      <c r="E61" s="6">
        <v>4.7578267140478081E-2</v>
      </c>
      <c r="F61" s="6">
        <v>-0.10041851120531839</v>
      </c>
      <c r="G61" s="6">
        <v>1.0266540021309205E-3</v>
      </c>
      <c r="H61" s="6">
        <v>-2.4313386643811823E-2</v>
      </c>
      <c r="I61" s="6">
        <v>0.22118340307230977</v>
      </c>
      <c r="J61" s="6">
        <v>7.9385246027391165E-2</v>
      </c>
      <c r="K61" s="6">
        <v>3.6243328706631779E-2</v>
      </c>
      <c r="L61" s="6">
        <v>2.4455766447556655E-2</v>
      </c>
    </row>
    <row r="62" spans="2:12" x14ac:dyDescent="0.2">
      <c r="B62" s="5" t="s">
        <v>71</v>
      </c>
      <c r="C62" s="6">
        <v>0.20258192742010361</v>
      </c>
      <c r="D62" s="6">
        <v>1.1419903804310183</v>
      </c>
      <c r="E62" s="6">
        <v>-0.11528618027328892</v>
      </c>
      <c r="F62" s="6">
        <v>-4.4290340851322947E-2</v>
      </c>
      <c r="G62" s="6">
        <v>9.6004566331285152E-3</v>
      </c>
      <c r="H62" s="6">
        <v>1.4397800280340961E-2</v>
      </c>
      <c r="I62" s="6">
        <v>0.16325294439171947</v>
      </c>
      <c r="J62" s="6">
        <v>0.1654388751782786</v>
      </c>
      <c r="K62" s="6">
        <v>5.921386803735651E-2</v>
      </c>
      <c r="L62" s="6">
        <v>-4.9745495976108542E-2</v>
      </c>
    </row>
  </sheetData>
  <mergeCells count="1">
    <mergeCell ref="B4:B5"/>
  </mergeCells>
  <conditionalFormatting sqref="D25:E40 L25:L40 D6:E22 D60:E62 L6:L22 L60:L62">
    <cfRule type="expression" dxfId="91" priority="43">
      <formula>MOD(ROW(),2)=0</formula>
    </cfRule>
    <cfRule type="expression" dxfId="90" priority="44">
      <formula>MOD(ROW(),2)&lt;&gt;0</formula>
    </cfRule>
  </conditionalFormatting>
  <conditionalFormatting sqref="D23:E23 L23">
    <cfRule type="expression" dxfId="89" priority="41">
      <formula>MOD(ROW(),2)=0</formula>
    </cfRule>
    <cfRule type="expression" dxfId="88" priority="42">
      <formula>MOD(ROW(),2)&lt;&gt;0</formula>
    </cfRule>
  </conditionalFormatting>
  <conditionalFormatting sqref="D24:E24 L24">
    <cfRule type="expression" dxfId="87" priority="39">
      <formula>MOD(ROW(),2)=0</formula>
    </cfRule>
    <cfRule type="expression" dxfId="86" priority="40">
      <formula>MOD(ROW(),2)&lt;&gt;0</formula>
    </cfRule>
  </conditionalFormatting>
  <conditionalFormatting sqref="B6:B58 B60:B62">
    <cfRule type="expression" dxfId="85" priority="35">
      <formula>MOD(ROW(),2)=0</formula>
    </cfRule>
    <cfRule type="expression" dxfId="84" priority="36">
      <formula>MOD(ROW(),2)&lt;&gt;0</formula>
    </cfRule>
  </conditionalFormatting>
  <conditionalFormatting sqref="D41:E58 L41:L58">
    <cfRule type="expression" dxfId="83" priority="37">
      <formula>MOD(ROW(),2)=0</formula>
    </cfRule>
    <cfRule type="expression" dxfId="82" priority="38">
      <formula>MOD(ROW(),2)&lt;&gt;0</formula>
    </cfRule>
  </conditionalFormatting>
  <conditionalFormatting sqref="D59:E59 L59">
    <cfRule type="expression" dxfId="81" priority="33">
      <formula>MOD(ROW(),2)=0</formula>
    </cfRule>
    <cfRule type="expression" dxfId="80" priority="34">
      <formula>MOD(ROW(),2)&lt;&gt;0</formula>
    </cfRule>
  </conditionalFormatting>
  <conditionalFormatting sqref="B59">
    <cfRule type="expression" dxfId="79" priority="31">
      <formula>MOD(ROW(),2)=0</formula>
    </cfRule>
    <cfRule type="expression" dxfId="78" priority="32">
      <formula>MOD(ROW(),2)&lt;&gt;0</formula>
    </cfRule>
  </conditionalFormatting>
  <conditionalFormatting sqref="F25:I40 F6:I22 F60:I62">
    <cfRule type="expression" dxfId="77" priority="29">
      <formula>MOD(ROW(),2)=0</formula>
    </cfRule>
    <cfRule type="expression" dxfId="76" priority="30">
      <formula>MOD(ROW(),2)&lt;&gt;0</formula>
    </cfRule>
  </conditionalFormatting>
  <conditionalFormatting sqref="F23:I23">
    <cfRule type="expression" dxfId="75" priority="27">
      <formula>MOD(ROW(),2)=0</formula>
    </cfRule>
    <cfRule type="expression" dxfId="74" priority="28">
      <formula>MOD(ROW(),2)&lt;&gt;0</formula>
    </cfRule>
  </conditionalFormatting>
  <conditionalFormatting sqref="F24:I24">
    <cfRule type="expression" dxfId="73" priority="25">
      <formula>MOD(ROW(),2)=0</formula>
    </cfRule>
    <cfRule type="expression" dxfId="72" priority="26">
      <formula>MOD(ROW(),2)&lt;&gt;0</formula>
    </cfRule>
  </conditionalFormatting>
  <conditionalFormatting sqref="F41:I58">
    <cfRule type="expression" dxfId="71" priority="23">
      <formula>MOD(ROW(),2)=0</formula>
    </cfRule>
    <cfRule type="expression" dxfId="70" priority="24">
      <formula>MOD(ROW(),2)&lt;&gt;0</formula>
    </cfRule>
  </conditionalFormatting>
  <conditionalFormatting sqref="F59:I59">
    <cfRule type="expression" dxfId="69" priority="21">
      <formula>MOD(ROW(),2)=0</formula>
    </cfRule>
    <cfRule type="expression" dxfId="68" priority="22">
      <formula>MOD(ROW(),2)&lt;&gt;0</formula>
    </cfRule>
  </conditionalFormatting>
  <conditionalFormatting sqref="C25:C40 K25:K40 C6:C22 C60:C62 K6:K22 K60:K62">
    <cfRule type="expression" dxfId="67" priority="19">
      <formula>MOD(ROW(),2)=0</formula>
    </cfRule>
    <cfRule type="expression" dxfId="66" priority="20">
      <formula>MOD(ROW(),2)&lt;&gt;0</formula>
    </cfRule>
  </conditionalFormatting>
  <conditionalFormatting sqref="C23 K23">
    <cfRule type="expression" dxfId="65" priority="17">
      <formula>MOD(ROW(),2)=0</formula>
    </cfRule>
    <cfRule type="expression" dxfId="64" priority="18">
      <formula>MOD(ROW(),2)&lt;&gt;0</formula>
    </cfRule>
  </conditionalFormatting>
  <conditionalFormatting sqref="C24 K24">
    <cfRule type="expression" dxfId="63" priority="15">
      <formula>MOD(ROW(),2)=0</formula>
    </cfRule>
    <cfRule type="expression" dxfId="62" priority="16">
      <formula>MOD(ROW(),2)&lt;&gt;0</formula>
    </cfRule>
  </conditionalFormatting>
  <conditionalFormatting sqref="C41:C58 K41:K58">
    <cfRule type="expression" dxfId="61" priority="13">
      <formula>MOD(ROW(),2)=0</formula>
    </cfRule>
    <cfRule type="expression" dxfId="60" priority="14">
      <formula>MOD(ROW(),2)&lt;&gt;0</formula>
    </cfRule>
  </conditionalFormatting>
  <conditionalFormatting sqref="C59 K59">
    <cfRule type="expression" dxfId="59" priority="11">
      <formula>MOD(ROW(),2)=0</formula>
    </cfRule>
    <cfRule type="expression" dxfId="58" priority="12">
      <formula>MOD(ROW(),2)&lt;&gt;0</formula>
    </cfRule>
  </conditionalFormatting>
  <conditionalFormatting sqref="J25:J40 J6:J22 J60:J62">
    <cfRule type="expression" dxfId="57" priority="9">
      <formula>MOD(ROW(),2)=0</formula>
    </cfRule>
    <cfRule type="expression" dxfId="56" priority="10">
      <formula>MOD(ROW(),2)&lt;&gt;0</formula>
    </cfRule>
  </conditionalFormatting>
  <conditionalFormatting sqref="J23">
    <cfRule type="expression" dxfId="55" priority="7">
      <formula>MOD(ROW(),2)=0</formula>
    </cfRule>
    <cfRule type="expression" dxfId="54" priority="8">
      <formula>MOD(ROW(),2)&lt;&gt;0</formula>
    </cfRule>
  </conditionalFormatting>
  <conditionalFormatting sqref="J24">
    <cfRule type="expression" dxfId="53" priority="5">
      <formula>MOD(ROW(),2)=0</formula>
    </cfRule>
    <cfRule type="expression" dxfId="52" priority="6">
      <formula>MOD(ROW(),2)&lt;&gt;0</formula>
    </cfRule>
  </conditionalFormatting>
  <conditionalFormatting sqref="J41:J58">
    <cfRule type="expression" dxfId="51" priority="3">
      <formula>MOD(ROW(),2)=0</formula>
    </cfRule>
    <cfRule type="expression" dxfId="50" priority="4">
      <formula>MOD(ROW(),2)&lt;&gt;0</formula>
    </cfRule>
  </conditionalFormatting>
  <conditionalFormatting sqref="J59">
    <cfRule type="expression" dxfId="49" priority="1">
      <formula>MOD(ROW(),2)=0</formula>
    </cfRule>
    <cfRule type="expression" dxfId="48" priority="2">
      <formula>MOD(ROW(),2)&lt;&gt;0</formula>
    </cfRule>
  </conditionalFormatting>
  <pageMargins left="0.7" right="0.7" top="0.75" bottom="0.75" header="0.3" footer="0.3"/>
  <pageSetup paperSize="9"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549F3-8517-47F6-A5F9-A366A42DA434}">
  <sheetPr codeName="Arkusz2"/>
  <dimension ref="B2:I59"/>
  <sheetViews>
    <sheetView workbookViewId="0">
      <selection activeCell="B4" sqref="B4:B5"/>
    </sheetView>
  </sheetViews>
  <sheetFormatPr defaultColWidth="19.75" defaultRowHeight="12.75" x14ac:dyDescent="0.2"/>
  <cols>
    <col min="1" max="2" width="7.375" style="2" customWidth="1"/>
    <col min="3" max="4" width="19.75" style="3"/>
    <col min="5" max="16384" width="19.75" style="2"/>
  </cols>
  <sheetData>
    <row r="2" spans="2:9" x14ac:dyDescent="0.2">
      <c r="B2" s="2" t="s">
        <v>3</v>
      </c>
      <c r="D2" s="2"/>
    </row>
    <row r="3" spans="2:9" x14ac:dyDescent="0.2">
      <c r="B3" s="3" t="s">
        <v>5</v>
      </c>
    </row>
    <row r="4" spans="2:9" ht="38.25" x14ac:dyDescent="0.2">
      <c r="B4" s="223"/>
      <c r="C4" s="1" t="s">
        <v>12</v>
      </c>
      <c r="D4" s="1" t="s">
        <v>13</v>
      </c>
      <c r="E4" s="1" t="s">
        <v>14</v>
      </c>
      <c r="F4" s="1" t="s">
        <v>15</v>
      </c>
      <c r="G4" s="1" t="s">
        <v>16</v>
      </c>
      <c r="H4" s="1" t="s">
        <v>17</v>
      </c>
      <c r="I4" s="1" t="s">
        <v>18</v>
      </c>
    </row>
    <row r="5" spans="2:9" ht="63.75" x14ac:dyDescent="0.2">
      <c r="B5" s="224"/>
      <c r="C5" s="1" t="s">
        <v>73</v>
      </c>
      <c r="D5" s="1" t="s">
        <v>72</v>
      </c>
      <c r="E5" s="1" t="s">
        <v>74</v>
      </c>
      <c r="F5" s="1" t="s">
        <v>75</v>
      </c>
      <c r="G5" s="1" t="s">
        <v>76</v>
      </c>
      <c r="H5" s="1" t="s">
        <v>77</v>
      </c>
      <c r="I5" s="1" t="s">
        <v>78</v>
      </c>
    </row>
    <row r="6" spans="2:9" x14ac:dyDescent="0.2">
      <c r="B6" s="5" t="s">
        <v>19</v>
      </c>
      <c r="C6" s="6">
        <v>-0.44847549378177209</v>
      </c>
      <c r="D6" s="6">
        <v>-0.31248908431887606</v>
      </c>
      <c r="E6" s="6">
        <v>0.25778436592787973</v>
      </c>
      <c r="F6" s="6"/>
      <c r="G6" s="6">
        <v>-0.62788739192894794</v>
      </c>
      <c r="H6" s="6">
        <v>-7.8372467780703836E-2</v>
      </c>
      <c r="I6" s="6"/>
    </row>
    <row r="7" spans="2:9" x14ac:dyDescent="0.2">
      <c r="B7" s="5" t="s">
        <v>20</v>
      </c>
      <c r="C7" s="6">
        <v>-0.66645421888636625</v>
      </c>
      <c r="D7" s="6">
        <v>-0.68066809501428271</v>
      </c>
      <c r="E7" s="6">
        <v>0.288487195229161</v>
      </c>
      <c r="F7" s="6">
        <v>-0.38683091378979584</v>
      </c>
      <c r="G7" s="6">
        <v>-6.5232303654004217E-2</v>
      </c>
      <c r="H7" s="6">
        <v>-0.5028781966717274</v>
      </c>
      <c r="I7" s="6"/>
    </row>
    <row r="8" spans="2:9" x14ac:dyDescent="0.2">
      <c r="B8" s="5" t="s">
        <v>21</v>
      </c>
      <c r="C8" s="6">
        <v>-0.53513438515467526</v>
      </c>
      <c r="D8" s="6">
        <v>-0.49694611553352025</v>
      </c>
      <c r="E8" s="6">
        <v>0.19963868877086557</v>
      </c>
      <c r="F8" s="6">
        <v>-0.42055039806962524</v>
      </c>
      <c r="G8" s="6">
        <v>8.8200679424985065E-2</v>
      </c>
      <c r="H8" s="6">
        <v>-0.40242335528090067</v>
      </c>
      <c r="I8" s="6"/>
    </row>
    <row r="9" spans="2:9" x14ac:dyDescent="0.2">
      <c r="B9" s="5" t="s">
        <v>22</v>
      </c>
      <c r="C9" s="6">
        <v>-0.60331636934462618</v>
      </c>
      <c r="D9" s="6">
        <v>-0.6434899150622867</v>
      </c>
      <c r="E9" s="6">
        <v>7.8502433439034403E-2</v>
      </c>
      <c r="F9" s="6">
        <v>-0.26233688973937402</v>
      </c>
      <c r="G9" s="6">
        <v>0.15262460101066289</v>
      </c>
      <c r="H9" s="6">
        <v>-0.5721065140549495</v>
      </c>
      <c r="I9" s="6"/>
    </row>
    <row r="10" spans="2:9" x14ac:dyDescent="0.2">
      <c r="B10" s="5" t="s">
        <v>23</v>
      </c>
      <c r="C10" s="6">
        <v>-0.32450248741218901</v>
      </c>
      <c r="D10" s="6">
        <v>-0.47027895304072864</v>
      </c>
      <c r="E10" s="6">
        <v>-0.14589177370795453</v>
      </c>
      <c r="F10" s="6">
        <v>-6.5786912098547909E-3</v>
      </c>
      <c r="G10" s="6">
        <v>0.16064039515314618</v>
      </c>
      <c r="H10" s="6">
        <v>-0.33267241764752586</v>
      </c>
      <c r="I10" s="6"/>
    </row>
    <row r="11" spans="2:9" x14ac:dyDescent="0.2">
      <c r="B11" s="5" t="s">
        <v>24</v>
      </c>
      <c r="C11" s="6">
        <v>-0.21328694179253344</v>
      </c>
      <c r="D11" s="6">
        <v>-0.29164301574629836</v>
      </c>
      <c r="E11" s="6">
        <v>-0.24844991607719397</v>
      </c>
      <c r="F11" s="6">
        <v>0.13225418833356872</v>
      </c>
      <c r="G11" s="6">
        <v>-5.7311271602960533E-2</v>
      </c>
      <c r="H11" s="6">
        <v>-3.9779942445947652E-2</v>
      </c>
      <c r="I11" s="6"/>
    </row>
    <row r="12" spans="2:9" x14ac:dyDescent="0.2">
      <c r="B12" s="5" t="s">
        <v>25</v>
      </c>
      <c r="C12" s="6">
        <v>0.28581599648427625</v>
      </c>
      <c r="D12" s="6">
        <v>-2.8631388380351008E-3</v>
      </c>
      <c r="E12" s="6">
        <v>3.0995961620497774E-2</v>
      </c>
      <c r="F12" s="6">
        <v>0.45702408787210136</v>
      </c>
      <c r="G12" s="6">
        <v>-4.6196253183491694E-2</v>
      </c>
      <c r="H12" s="6">
        <v>-0.15600779982483121</v>
      </c>
      <c r="I12" s="6"/>
    </row>
    <row r="13" spans="2:9" x14ac:dyDescent="0.2">
      <c r="B13" s="5" t="s">
        <v>26</v>
      </c>
      <c r="C13" s="6">
        <v>0.4280506829279791</v>
      </c>
      <c r="D13" s="6">
        <v>0.13466187815397046</v>
      </c>
      <c r="E13" s="6">
        <v>3.2602694339066887E-2</v>
      </c>
      <c r="F13" s="6">
        <v>0.30889840145713454</v>
      </c>
      <c r="G13" s="6">
        <v>-6.5300505906490947E-2</v>
      </c>
      <c r="H13" s="6">
        <v>0.15185009303826866</v>
      </c>
      <c r="I13" s="6"/>
    </row>
    <row r="14" spans="2:9" x14ac:dyDescent="0.2">
      <c r="B14" s="5" t="s">
        <v>27</v>
      </c>
      <c r="C14" s="6">
        <v>0.45061415007706918</v>
      </c>
      <c r="D14" s="6">
        <v>0.13466187815397046</v>
      </c>
      <c r="E14" s="6">
        <v>0.13255539342288392</v>
      </c>
      <c r="F14" s="6">
        <v>0.15849724359189121</v>
      </c>
      <c r="G14" s="6">
        <v>-7.3497670341143254E-2</v>
      </c>
      <c r="H14" s="6">
        <v>0.23305918340343729</v>
      </c>
      <c r="I14" s="6"/>
    </row>
    <row r="15" spans="2:9" x14ac:dyDescent="0.2">
      <c r="B15" s="5" t="s">
        <v>28</v>
      </c>
      <c r="C15" s="6">
        <v>0.51610356194804252</v>
      </c>
      <c r="D15" s="6">
        <v>0.3243508935152834</v>
      </c>
      <c r="E15" s="6">
        <v>0.10553455025025076</v>
      </c>
      <c r="F15" s="6">
        <v>0.19894118874875355</v>
      </c>
      <c r="G15" s="6">
        <v>-0.12209659445162289</v>
      </c>
      <c r="H15" s="6">
        <v>0.33372441740066111</v>
      </c>
      <c r="I15" s="6"/>
    </row>
    <row r="16" spans="2:9" x14ac:dyDescent="0.2">
      <c r="B16" s="5" t="s">
        <v>29</v>
      </c>
      <c r="C16" s="6">
        <v>0.3519578822972822</v>
      </c>
      <c r="D16" s="6">
        <v>0.12330769340935205</v>
      </c>
      <c r="E16" s="6">
        <v>6.1059782600914346E-2</v>
      </c>
      <c r="F16" s="6">
        <v>0.12541213500735443</v>
      </c>
      <c r="G16" s="6">
        <v>-0.22324578425176378</v>
      </c>
      <c r="H16" s="6">
        <v>0.38873174894077722</v>
      </c>
      <c r="I16" s="6"/>
    </row>
    <row r="17" spans="2:9" x14ac:dyDescent="0.2">
      <c r="B17" s="5" t="s">
        <v>30</v>
      </c>
      <c r="C17" s="6">
        <v>0.36447698832712405</v>
      </c>
      <c r="D17" s="6">
        <v>9.4805007166204408E-2</v>
      </c>
      <c r="E17" s="6">
        <v>0.23029946323984041</v>
      </c>
      <c r="F17" s="6">
        <v>7.6922338023540496E-2</v>
      </c>
      <c r="G17" s="6">
        <v>-0.28750929962194788</v>
      </c>
      <c r="H17" s="6">
        <v>0.34476448668569104</v>
      </c>
      <c r="I17" s="6"/>
    </row>
    <row r="18" spans="2:9" x14ac:dyDescent="0.2">
      <c r="B18" s="5" t="s">
        <v>31</v>
      </c>
      <c r="C18" s="6">
        <v>4.9060488490763721E-2</v>
      </c>
      <c r="D18" s="6">
        <v>-0.14764013023906902</v>
      </c>
      <c r="E18" s="6">
        <v>0.1588122596180479</v>
      </c>
      <c r="F18" s="6">
        <v>-8.5939028061384745E-2</v>
      </c>
      <c r="G18" s="6">
        <v>-0.31869053404381775</v>
      </c>
      <c r="H18" s="6">
        <v>0.29487779097791833</v>
      </c>
      <c r="I18" s="6"/>
    </row>
    <row r="19" spans="2:9" x14ac:dyDescent="0.2">
      <c r="B19" s="5" t="s">
        <v>32</v>
      </c>
      <c r="C19" s="6">
        <v>-0.15298234809207154</v>
      </c>
      <c r="D19" s="6">
        <v>-0.31019044287026665</v>
      </c>
      <c r="E19" s="6">
        <v>9.2432573378419439E-2</v>
      </c>
      <c r="F19" s="6">
        <v>-0.14575446750836391</v>
      </c>
      <c r="G19" s="6">
        <v>-0.30196745567403205</v>
      </c>
      <c r="H19" s="6">
        <v>0.20230700171190499</v>
      </c>
      <c r="I19" s="6"/>
    </row>
    <row r="20" spans="2:9" x14ac:dyDescent="0.2">
      <c r="B20" s="5" t="s">
        <v>33</v>
      </c>
      <c r="C20" s="6">
        <v>-0.18000825938328502</v>
      </c>
      <c r="D20" s="6">
        <v>-0.33825452310046106</v>
      </c>
      <c r="E20" s="6">
        <v>6.785402194147816E-2</v>
      </c>
      <c r="F20" s="6">
        <v>-0.19685300795880278</v>
      </c>
      <c r="G20" s="6">
        <v>-0.2750621009713225</v>
      </c>
      <c r="H20" s="6">
        <v>0.2240528276053621</v>
      </c>
      <c r="I20" s="6"/>
    </row>
    <row r="21" spans="2:9" x14ac:dyDescent="0.2">
      <c r="B21" s="5" t="s">
        <v>34</v>
      </c>
      <c r="C21" s="6">
        <v>-0.32483475221345137</v>
      </c>
      <c r="D21" s="6">
        <v>-0.44419368241882251</v>
      </c>
      <c r="E21" s="6">
        <v>-8.1762272834067506E-2</v>
      </c>
      <c r="F21" s="6">
        <v>-0.15945888896698343</v>
      </c>
      <c r="G21" s="6">
        <v>-0.24339558211651924</v>
      </c>
      <c r="H21" s="6">
        <v>0.15978199170411878</v>
      </c>
      <c r="I21" s="6"/>
    </row>
    <row r="22" spans="2:9" x14ac:dyDescent="0.2">
      <c r="B22" s="5" t="s">
        <v>35</v>
      </c>
      <c r="C22" s="6">
        <v>-0.34985318369186713</v>
      </c>
      <c r="D22" s="6">
        <v>-0.48405994204817826</v>
      </c>
      <c r="E22" s="6">
        <v>-6.9247337943226558E-2</v>
      </c>
      <c r="F22" s="6">
        <v>-0.1871100117211098</v>
      </c>
      <c r="G22" s="6">
        <v>-0.1237293337052558</v>
      </c>
      <c r="H22" s="6">
        <v>3.0233499677725012E-2</v>
      </c>
      <c r="I22" s="6"/>
    </row>
    <row r="23" spans="2:9" x14ac:dyDescent="0.2">
      <c r="B23" s="5" t="s">
        <v>36</v>
      </c>
      <c r="C23" s="6">
        <v>-0.23270749134186083</v>
      </c>
      <c r="D23" s="6">
        <v>-0.42210251103333724</v>
      </c>
      <c r="E23" s="6">
        <v>1.9765838388951882E-2</v>
      </c>
      <c r="F23" s="6">
        <v>-0.23152406127352715</v>
      </c>
      <c r="G23" s="6">
        <v>4.0057337415402738E-2</v>
      </c>
      <c r="H23" s="6">
        <v>-6.1006605872688302E-2</v>
      </c>
      <c r="I23" s="6"/>
    </row>
    <row r="24" spans="2:9" x14ac:dyDescent="0.2">
      <c r="B24" s="5" t="s">
        <v>37</v>
      </c>
      <c r="C24" s="6">
        <v>3.1428827389413133E-2</v>
      </c>
      <c r="D24" s="6">
        <v>-0.19987789098190081</v>
      </c>
      <c r="E24" s="6">
        <v>4.8073607274842556E-2</v>
      </c>
      <c r="F24" s="6">
        <v>-0.1011025348719819</v>
      </c>
      <c r="G24" s="6">
        <v>0.20626036715669815</v>
      </c>
      <c r="H24" s="6">
        <v>-0.12180261217014568</v>
      </c>
      <c r="I24" s="6"/>
    </row>
    <row r="25" spans="2:9" x14ac:dyDescent="0.2">
      <c r="B25" s="5" t="s">
        <v>38</v>
      </c>
      <c r="C25" s="6">
        <v>0.21155247480832062</v>
      </c>
      <c r="D25" s="6">
        <v>-3.5237652370118208E-2</v>
      </c>
      <c r="E25" s="6">
        <v>8.2143887308694721E-2</v>
      </c>
      <c r="F25" s="6">
        <v>-6.893691162530044E-2</v>
      </c>
      <c r="G25" s="6">
        <v>0.26155690364348677</v>
      </c>
      <c r="H25" s="6">
        <v>-6.321140451856043E-2</v>
      </c>
      <c r="I25" s="6"/>
    </row>
    <row r="26" spans="2:9" x14ac:dyDescent="0.2">
      <c r="B26" s="5" t="s">
        <v>39</v>
      </c>
      <c r="C26" s="6">
        <v>0.21110075023156361</v>
      </c>
      <c r="D26" s="6">
        <v>2.7175949302052554E-2</v>
      </c>
      <c r="E26" s="6">
        <v>5.7232057728023006E-2</v>
      </c>
      <c r="F26" s="6">
        <v>-1.3521157005614751E-2</v>
      </c>
      <c r="G26" s="6">
        <v>0.20703029166057316</v>
      </c>
      <c r="H26" s="6">
        <v>-3.9640442151417821E-2</v>
      </c>
      <c r="I26" s="6"/>
    </row>
    <row r="27" spans="2:9" x14ac:dyDescent="0.2">
      <c r="B27" s="5" t="s">
        <v>40</v>
      </c>
      <c r="C27" s="6">
        <v>5.8172645183517113E-2</v>
      </c>
      <c r="D27" s="6">
        <v>-8.2624153875895889E-2</v>
      </c>
      <c r="E27" s="6">
        <v>3.9353960444524827E-2</v>
      </c>
      <c r="F27" s="6">
        <v>-6.7332301440046094E-2</v>
      </c>
      <c r="G27" s="6">
        <v>0.10077011228945373</v>
      </c>
      <c r="H27" s="6">
        <v>-1.4619126110415357E-2</v>
      </c>
      <c r="I27" s="6"/>
    </row>
    <row r="28" spans="2:9" x14ac:dyDescent="0.2">
      <c r="B28" s="5" t="s">
        <v>41</v>
      </c>
      <c r="C28" s="6">
        <v>-0.12330315313295626</v>
      </c>
      <c r="D28" s="6">
        <v>-0.24568984591970908</v>
      </c>
      <c r="E28" s="6">
        <v>7.6565336441175528E-3</v>
      </c>
      <c r="F28" s="6">
        <v>-3.1444027565416893E-2</v>
      </c>
      <c r="G28" s="6">
        <v>9.6188370034766687E-4</v>
      </c>
      <c r="H28" s="6">
        <v>-2.0726718522762502E-2</v>
      </c>
      <c r="I28" s="6">
        <v>-7.9750824389242095E-2</v>
      </c>
    </row>
    <row r="29" spans="2:9" x14ac:dyDescent="0.2">
      <c r="B29" s="5" t="s">
        <v>42</v>
      </c>
      <c r="C29" s="6">
        <v>-0.21836482819679642</v>
      </c>
      <c r="D29" s="6">
        <v>-0.33915568014586506</v>
      </c>
      <c r="E29" s="6">
        <v>1.6228958134439871E-2</v>
      </c>
      <c r="F29" s="6">
        <v>-7.2961911011454286E-2</v>
      </c>
      <c r="G29" s="6">
        <v>-6.9439691884047999E-3</v>
      </c>
      <c r="H29" s="6">
        <v>-8.0940528449198121E-2</v>
      </c>
      <c r="I29" s="6">
        <v>-7.3747377682179094E-2</v>
      </c>
    </row>
    <row r="30" spans="2:9" x14ac:dyDescent="0.2">
      <c r="B30" s="5" t="s">
        <v>43</v>
      </c>
      <c r="C30" s="6">
        <v>-0.13530371570455063</v>
      </c>
      <c r="D30" s="6">
        <v>-0.25375902318574284</v>
      </c>
      <c r="E30" s="6">
        <v>4.988968784215124E-2</v>
      </c>
      <c r="F30" s="6">
        <v>-0.10662961029130738</v>
      </c>
      <c r="G30" s="6">
        <v>7.4009572033072429E-2</v>
      </c>
      <c r="H30" s="6">
        <v>-8.425066817892482E-2</v>
      </c>
      <c r="I30" s="6">
        <v>-6.8322697109542113E-2</v>
      </c>
    </row>
    <row r="31" spans="2:9" x14ac:dyDescent="0.2">
      <c r="B31" s="5" t="s">
        <v>44</v>
      </c>
      <c r="C31" s="6">
        <v>0.26989437976015129</v>
      </c>
      <c r="D31" s="6">
        <v>0.14323471475079988</v>
      </c>
      <c r="E31" s="6">
        <v>0.11211837606962996</v>
      </c>
      <c r="F31" s="6">
        <v>-9.4570523599304138E-2</v>
      </c>
      <c r="G31" s="6">
        <v>0.10670113621161433</v>
      </c>
      <c r="H31" s="6">
        <v>-9.1012727562235968E-2</v>
      </c>
      <c r="I31" s="6">
        <v>0.23665811864044714</v>
      </c>
    </row>
    <row r="32" spans="2:9" x14ac:dyDescent="0.2">
      <c r="B32" s="5" t="s">
        <v>45</v>
      </c>
      <c r="C32" s="6">
        <v>0.13549007818309694</v>
      </c>
      <c r="D32" s="6">
        <v>-2.0893495446051236E-2</v>
      </c>
      <c r="E32" s="6">
        <v>0.135873772450543</v>
      </c>
      <c r="F32" s="6">
        <v>-2.4831756284097291E-2</v>
      </c>
      <c r="G32" s="6">
        <v>0.13799563387608674</v>
      </c>
      <c r="H32" s="6">
        <v>-4.8622788239459216E-2</v>
      </c>
      <c r="I32" s="6">
        <v>-6.4924783619976306E-2</v>
      </c>
    </row>
    <row r="33" spans="2:9" x14ac:dyDescent="0.2">
      <c r="B33" s="5" t="s">
        <v>46</v>
      </c>
      <c r="C33" s="6">
        <v>0.11689012882499024</v>
      </c>
      <c r="D33" s="6">
        <v>-8.2731567268861383E-3</v>
      </c>
      <c r="E33" s="6">
        <v>9.2432330628850659E-2</v>
      </c>
      <c r="F33" s="6">
        <v>-4.1836825060282155E-2</v>
      </c>
      <c r="G33" s="6">
        <v>0.11927271124324212</v>
      </c>
      <c r="H33" s="6">
        <v>-5.2171089991692711E-2</v>
      </c>
      <c r="I33" s="6">
        <v>-8.0699799512768398E-4</v>
      </c>
    </row>
    <row r="34" spans="2:9" x14ac:dyDescent="0.2">
      <c r="B34" s="5" t="s">
        <v>47</v>
      </c>
      <c r="C34" s="6">
        <v>0.31239294381420402</v>
      </c>
      <c r="D34" s="6">
        <v>0.25447442445970908</v>
      </c>
      <c r="E34" s="6">
        <v>5.81387698863612E-2</v>
      </c>
      <c r="F34" s="6">
        <v>-3.197413941628069E-3</v>
      </c>
      <c r="G34" s="6">
        <v>6.5505510870635802E-2</v>
      </c>
      <c r="H34" s="6">
        <v>-4.6375810624086876E-2</v>
      </c>
      <c r="I34" s="6">
        <v>0.23832188762292192</v>
      </c>
    </row>
    <row r="35" spans="2:9" x14ac:dyDescent="0.2">
      <c r="B35" s="5" t="s">
        <v>48</v>
      </c>
      <c r="C35" s="6">
        <v>-0.24751988911927789</v>
      </c>
      <c r="D35" s="6">
        <v>-0.27815331514166008</v>
      </c>
      <c r="E35" s="6">
        <v>4.8780669388237439E-3</v>
      </c>
      <c r="F35" s="6">
        <v>-8.4869464793959529E-2</v>
      </c>
      <c r="G35" s="6">
        <v>5.3547322474030559E-2</v>
      </c>
      <c r="H35" s="6">
        <v>-6.9508986954415486E-2</v>
      </c>
      <c r="I35" s="6">
        <v>-0.15156682678375716</v>
      </c>
    </row>
    <row r="36" spans="2:9" x14ac:dyDescent="0.2">
      <c r="B36" s="5" t="s">
        <v>49</v>
      </c>
      <c r="C36" s="6">
        <v>-0.23997204596564309</v>
      </c>
      <c r="D36" s="6">
        <v>-0.29145616191580387</v>
      </c>
      <c r="E36" s="6">
        <v>2.7056339944036188E-2</v>
      </c>
      <c r="F36" s="6">
        <v>-3.7819035164407294E-2</v>
      </c>
      <c r="G36" s="6">
        <v>3.5608217742966332E-2</v>
      </c>
      <c r="H36" s="6">
        <v>-0.10624988850618085</v>
      </c>
      <c r="I36" s="6">
        <v>-0.15856767998205748</v>
      </c>
    </row>
    <row r="37" spans="2:9" x14ac:dyDescent="0.2">
      <c r="B37" s="5" t="s">
        <v>50</v>
      </c>
      <c r="C37" s="6">
        <v>-6.6527182779896069E-2</v>
      </c>
      <c r="D37" s="6">
        <v>-0.11673499417864715</v>
      </c>
      <c r="E37" s="6">
        <v>2.8543581099106607E-2</v>
      </c>
      <c r="F37" s="6">
        <v>-9.127187245499617E-2</v>
      </c>
      <c r="G37" s="6">
        <v>3.5161240198830754E-2</v>
      </c>
      <c r="H37" s="6">
        <v>-6.8141296555071479E-2</v>
      </c>
      <c r="I37" s="6">
        <v>2.9181164932234233E-2</v>
      </c>
    </row>
    <row r="38" spans="2:9" x14ac:dyDescent="0.2">
      <c r="B38" s="5" t="s">
        <v>51</v>
      </c>
      <c r="C38" s="6">
        <v>-0.34689724633247776</v>
      </c>
      <c r="D38" s="6">
        <v>-0.41625796787605768</v>
      </c>
      <c r="E38" s="6">
        <v>6.6625725315334644E-2</v>
      </c>
      <c r="F38" s="6">
        <v>-0.12609630612915326</v>
      </c>
      <c r="G38" s="6">
        <v>3.3429324906648947E-2</v>
      </c>
      <c r="H38" s="6">
        <v>-3.3782598001368638E-2</v>
      </c>
      <c r="I38" s="6">
        <v>-0.28707339242393942</v>
      </c>
    </row>
    <row r="39" spans="2:9" x14ac:dyDescent="0.2">
      <c r="B39" s="5" t="s">
        <v>52</v>
      </c>
      <c r="C39" s="6">
        <v>5.5455577102678386E-2</v>
      </c>
      <c r="D39" s="6">
        <v>7.0608711555793721E-2</v>
      </c>
      <c r="E39" s="6">
        <v>1.9125785317983913E-2</v>
      </c>
      <c r="F39" s="6">
        <v>-2.9691653523751159E-2</v>
      </c>
      <c r="G39" s="6">
        <v>2.8888395126824246E-2</v>
      </c>
      <c r="H39" s="6">
        <v>-4.1611702086844039E-2</v>
      </c>
      <c r="I39" s="6">
        <v>7.8744752268465432E-2</v>
      </c>
    </row>
    <row r="40" spans="2:9" x14ac:dyDescent="0.2">
      <c r="B40" s="5" t="s">
        <v>53</v>
      </c>
      <c r="C40" s="6">
        <v>3.3742499949475105E-2</v>
      </c>
      <c r="D40" s="6">
        <v>6.3156312351013683E-2</v>
      </c>
      <c r="E40" s="6">
        <v>-3.0730029251683944E-2</v>
      </c>
      <c r="F40" s="6">
        <v>-2.1721506060665714E-2</v>
      </c>
      <c r="G40" s="6">
        <v>2.7900041519653872E-2</v>
      </c>
      <c r="H40" s="6">
        <v>-1.6080136501141207E-3</v>
      </c>
      <c r="I40" s="6">
        <v>5.9902007392285003E-2</v>
      </c>
    </row>
    <row r="41" spans="2:9" x14ac:dyDescent="0.2">
      <c r="B41" s="5" t="s">
        <v>54</v>
      </c>
      <c r="C41" s="6">
        <v>-0.16167118422639437</v>
      </c>
      <c r="D41" s="6">
        <v>-9.387640631128627E-2</v>
      </c>
      <c r="E41" s="6">
        <v>-5.0640905302582695E-2</v>
      </c>
      <c r="F41" s="6">
        <v>-4.2484897071856133E-2</v>
      </c>
      <c r="G41" s="6">
        <v>3.0995551781684755E-2</v>
      </c>
      <c r="H41" s="6">
        <v>-1.3785915805545917E-2</v>
      </c>
      <c r="I41" s="6">
        <v>-8.5755017828094388E-2</v>
      </c>
    </row>
    <row r="42" spans="2:9" x14ac:dyDescent="0.2">
      <c r="B42" s="5" t="s">
        <v>55</v>
      </c>
      <c r="C42" s="6">
        <v>-0.11680928476009948</v>
      </c>
      <c r="D42" s="6">
        <v>2.3633152227237421E-2</v>
      </c>
      <c r="E42" s="6">
        <v>-0.12530371827125292</v>
      </c>
      <c r="F42" s="6">
        <v>-7.4518272382357961E-2</v>
      </c>
      <c r="G42" s="6">
        <v>3.2889029016373118E-2</v>
      </c>
      <c r="H42" s="6">
        <v>-1.4164044859709578E-2</v>
      </c>
      <c r="I42" s="6">
        <v>6.4287721736847811E-2</v>
      </c>
    </row>
    <row r="43" spans="2:9" x14ac:dyDescent="0.2">
      <c r="B43" s="5" t="s">
        <v>56</v>
      </c>
      <c r="C43" s="6">
        <v>-1.5465044154464713E-2</v>
      </c>
      <c r="D43" s="6">
        <v>0.13255557373156801</v>
      </c>
      <c r="E43" s="6">
        <v>-9.7109397302006045E-2</v>
      </c>
      <c r="F43" s="6">
        <v>-8.7386376006351289E-3</v>
      </c>
      <c r="G43" s="6">
        <v>3.5221956818596203E-2</v>
      </c>
      <c r="H43" s="6">
        <v>-1.4199849257909758E-2</v>
      </c>
      <c r="I43" s="6">
        <v>6.9360883187490022E-2</v>
      </c>
    </row>
    <row r="44" spans="2:9" x14ac:dyDescent="0.2">
      <c r="B44" s="5" t="s">
        <v>57</v>
      </c>
      <c r="C44" s="6">
        <v>-1.1341709331049004E-2</v>
      </c>
      <c r="D44" s="6">
        <v>0.11539979425511886</v>
      </c>
      <c r="E44" s="6">
        <v>-5.3162632146604646E-2</v>
      </c>
      <c r="F44" s="6">
        <v>2.2852162015993067E-2</v>
      </c>
      <c r="G44" s="6">
        <v>3.7669250877128697E-2</v>
      </c>
      <c r="H44" s="6">
        <v>-3.8309528166043825E-3</v>
      </c>
      <c r="I44" s="6">
        <v>-1.4869537260961735E-2</v>
      </c>
    </row>
    <row r="45" spans="2:9" x14ac:dyDescent="0.2">
      <c r="B45" s="5" t="s">
        <v>58</v>
      </c>
      <c r="C45" s="6">
        <v>7.3293334692021067E-2</v>
      </c>
      <c r="D45" s="6">
        <v>0.21521670167360715</v>
      </c>
      <c r="E45" s="6">
        <v>-4.4140208937564596E-2</v>
      </c>
      <c r="F45" s="6">
        <v>3.4147273880983722E-2</v>
      </c>
      <c r="G45" s="6">
        <v>3.6647565008032533E-2</v>
      </c>
      <c r="H45" s="6">
        <v>-9.4655586287775706E-4</v>
      </c>
      <c r="I45" s="6">
        <v>4.7585260603447165E-2</v>
      </c>
    </row>
    <row r="46" spans="2:9" x14ac:dyDescent="0.2">
      <c r="B46" s="5" t="s">
        <v>59</v>
      </c>
      <c r="C46" s="6">
        <v>7.2898851160454387E-2</v>
      </c>
      <c r="D46" s="6">
        <v>0.23619148620429103</v>
      </c>
      <c r="E46" s="6">
        <v>-8.6148037622353398E-3</v>
      </c>
      <c r="F46" s="6">
        <v>1.0478435927298968E-2</v>
      </c>
      <c r="G46" s="6">
        <v>3.4273808640591805E-2</v>
      </c>
      <c r="H46" s="6">
        <v>-2.659466744779555E-2</v>
      </c>
      <c r="I46" s="6">
        <v>6.3356077802594515E-2</v>
      </c>
    </row>
    <row r="47" spans="2:9" x14ac:dyDescent="0.2">
      <c r="B47" s="5" t="s">
        <v>60</v>
      </c>
      <c r="C47" s="6">
        <v>0.21026002202791991</v>
      </c>
      <c r="D47" s="6">
        <v>0.37120501479255086</v>
      </c>
      <c r="E47" s="6">
        <v>-1.7265775613001789E-2</v>
      </c>
      <c r="F47" s="6">
        <v>-6.398235176832856E-2</v>
      </c>
      <c r="G47" s="6">
        <v>3.3115691294619616E-2</v>
      </c>
      <c r="H47" s="6">
        <v>3.5925683108597672E-3</v>
      </c>
      <c r="I47" s="6">
        <v>0.25479988980377088</v>
      </c>
    </row>
    <row r="48" spans="2:9" x14ac:dyDescent="0.2">
      <c r="B48" s="5" t="s">
        <v>61</v>
      </c>
      <c r="C48" s="6">
        <v>2.5313801201474105E-2</v>
      </c>
      <c r="D48" s="6">
        <v>0.22553851074125655</v>
      </c>
      <c r="E48" s="6">
        <v>-4.9202234303013549E-2</v>
      </c>
      <c r="F48" s="6">
        <v>7.0873710148474184E-2</v>
      </c>
      <c r="G48" s="6">
        <v>3.1579124754912744E-2</v>
      </c>
      <c r="H48" s="6">
        <v>1.7092437759542587E-2</v>
      </c>
      <c r="I48" s="6">
        <v>-4.502923715844187E-2</v>
      </c>
    </row>
    <row r="49" spans="2:9" x14ac:dyDescent="0.2">
      <c r="B49" s="5" t="s">
        <v>62</v>
      </c>
      <c r="C49" s="6">
        <v>0.480609360127837</v>
      </c>
      <c r="D49" s="6">
        <v>0.69574251982508062</v>
      </c>
      <c r="E49" s="6">
        <v>-1.8164927508862401E-2</v>
      </c>
      <c r="F49" s="6">
        <v>8.7352961009181482E-2</v>
      </c>
      <c r="G49" s="6">
        <v>3.2220603989936022E-2</v>
      </c>
      <c r="H49" s="6">
        <v>-1.3301005429213631E-2</v>
      </c>
      <c r="I49" s="6">
        <v>0.39250172806679551</v>
      </c>
    </row>
    <row r="50" spans="2:9" x14ac:dyDescent="0.2">
      <c r="B50" s="5" t="s">
        <v>63</v>
      </c>
      <c r="C50" s="6">
        <v>-8.4908578001666818E-2</v>
      </c>
      <c r="D50" s="6">
        <v>0.15188786142836452</v>
      </c>
      <c r="E50" s="6">
        <v>-4.2235794557901017E-2</v>
      </c>
      <c r="F50" s="6">
        <v>1.0031303876975961E-2</v>
      </c>
      <c r="G50" s="6">
        <v>3.5108531353119497E-2</v>
      </c>
      <c r="H50" s="6">
        <v>-5.5706856387726586E-2</v>
      </c>
      <c r="I50" s="6">
        <v>-3.2105762286134668E-2</v>
      </c>
    </row>
    <row r="51" spans="2:9" x14ac:dyDescent="0.2">
      <c r="B51" s="5" t="s">
        <v>64</v>
      </c>
      <c r="C51" s="6">
        <v>0.24338787205755721</v>
      </c>
      <c r="D51" s="6">
        <v>0.48786974076809447</v>
      </c>
      <c r="E51" s="6">
        <v>1.3728935990868213E-2</v>
      </c>
      <c r="F51" s="6">
        <v>4.1555476140838356E-2</v>
      </c>
      <c r="G51" s="6">
        <v>4.8802324452185894E-2</v>
      </c>
      <c r="H51" s="6">
        <v>-7.5037785977904864E-2</v>
      </c>
      <c r="I51" s="6">
        <v>0.21433892145156963</v>
      </c>
    </row>
    <row r="52" spans="2:9" x14ac:dyDescent="0.2">
      <c r="B52" s="5" t="s">
        <v>65</v>
      </c>
      <c r="C52" s="6">
        <v>-0.59038882220718647</v>
      </c>
      <c r="D52" s="6">
        <v>-0.48851349815996026</v>
      </c>
      <c r="E52" s="6">
        <v>5.6231346672002934E-2</v>
      </c>
      <c r="F52" s="6">
        <v>-0.13815396030300411</v>
      </c>
      <c r="G52" s="6">
        <v>0.2112741377749526</v>
      </c>
      <c r="H52" s="6">
        <v>-0.24360805059172552</v>
      </c>
      <c r="I52" s="6">
        <v>-0.47613229575941246</v>
      </c>
    </row>
    <row r="53" spans="2:9" x14ac:dyDescent="0.2">
      <c r="B53" s="5" t="s">
        <v>66</v>
      </c>
      <c r="C53" s="6">
        <v>-0.14636624689683345</v>
      </c>
      <c r="D53" s="6">
        <v>-2.5786335499173085E-2</v>
      </c>
      <c r="E53" s="6">
        <v>4.8519029947958633E-2</v>
      </c>
      <c r="F53" s="6">
        <v>-0.13094936950526365</v>
      </c>
      <c r="G53" s="6">
        <v>0.26630467998602231</v>
      </c>
      <c r="H53" s="6">
        <v>-0.1568464025471818</v>
      </c>
      <c r="I53" s="6">
        <v>-0.1733941847783689</v>
      </c>
    </row>
    <row r="54" spans="2:9" x14ac:dyDescent="0.2">
      <c r="B54" s="5" t="s">
        <v>67</v>
      </c>
      <c r="C54" s="6">
        <v>0.51576757247097738</v>
      </c>
      <c r="D54" s="6">
        <v>0.65892307157341468</v>
      </c>
      <c r="E54" s="6">
        <v>8.7447682103868218E-2</v>
      </c>
      <c r="F54" s="6">
        <v>-1.4496791400460313E-2</v>
      </c>
      <c r="G54" s="6">
        <v>0.26810294814916052</v>
      </c>
      <c r="H54" s="6">
        <v>-3.6038404447836729E-2</v>
      </c>
      <c r="I54" s="6">
        <v>0.21075213806624576</v>
      </c>
    </row>
    <row r="55" spans="2:9" x14ac:dyDescent="0.2">
      <c r="B55" s="5" t="s">
        <v>68</v>
      </c>
      <c r="C55" s="6">
        <v>0.43571567728070892</v>
      </c>
      <c r="D55" s="6">
        <v>0.62884440942401221</v>
      </c>
      <c r="E55" s="6">
        <v>4.9226301185411735E-2</v>
      </c>
      <c r="F55" s="6">
        <v>1.3224084243334508E-2</v>
      </c>
      <c r="G55" s="6">
        <v>0.26076440293048558</v>
      </c>
      <c r="H55" s="6">
        <v>-7.7431853236679666E-4</v>
      </c>
      <c r="I55" s="6">
        <v>0.1132752074538439</v>
      </c>
    </row>
    <row r="56" spans="2:9" x14ac:dyDescent="0.2">
      <c r="B56" s="5" t="s">
        <v>69</v>
      </c>
      <c r="C56" s="6">
        <v>0.41539804422060539</v>
      </c>
      <c r="D56" s="6">
        <v>0.80269649217930539</v>
      </c>
      <c r="E56" s="6">
        <v>-2.32264116863873E-2</v>
      </c>
      <c r="F56" s="6">
        <v>0.28277549010122183</v>
      </c>
      <c r="G56" s="6">
        <v>0.15875428644004363</v>
      </c>
      <c r="H56" s="6">
        <v>4.0190748125815356E-2</v>
      </c>
      <c r="I56" s="6">
        <v>-4.3096068760088188E-2</v>
      </c>
    </row>
    <row r="57" spans="2:9" x14ac:dyDescent="0.2">
      <c r="B57" s="5" t="s">
        <v>66</v>
      </c>
      <c r="C57" s="6">
        <v>0.52880571620966599</v>
      </c>
      <c r="D57" s="6">
        <v>0.95487636690353472</v>
      </c>
      <c r="E57" s="6">
        <v>-2.3764562436667309E-2</v>
      </c>
      <c r="F57" s="6">
        <v>0.3019584404773184</v>
      </c>
      <c r="G57" s="6">
        <v>0.11949811222613851</v>
      </c>
      <c r="H57" s="6">
        <v>1.0779827472075742E-2</v>
      </c>
      <c r="I57" s="6">
        <v>0.12033389847080074</v>
      </c>
    </row>
    <row r="58" spans="2:9" x14ac:dyDescent="0.2">
      <c r="B58" s="5" t="s">
        <v>70</v>
      </c>
      <c r="C58" s="6">
        <v>0.26225725351309576</v>
      </c>
      <c r="D58" s="6">
        <v>0.73868533063899389</v>
      </c>
      <c r="E58" s="6">
        <v>-7.3240481630820378E-2</v>
      </c>
      <c r="F58" s="6">
        <v>0.16471956505678803</v>
      </c>
      <c r="G58" s="6">
        <v>-8.6107981879419759E-2</v>
      </c>
      <c r="H58" s="6">
        <v>0.16110491706417865</v>
      </c>
      <c r="I58" s="6">
        <v>9.5781234902369228E-2</v>
      </c>
    </row>
    <row r="59" spans="2:9" x14ac:dyDescent="0.2">
      <c r="B59" s="5" t="s">
        <v>71</v>
      </c>
      <c r="C59" s="6">
        <v>-0.63927996577986423</v>
      </c>
      <c r="D59" s="6">
        <v>-0.19296979726299077</v>
      </c>
      <c r="E59" s="6">
        <v>-0.11512874068943624</v>
      </c>
      <c r="F59" s="6">
        <v>-8.4155737625424595E-2</v>
      </c>
      <c r="G59" s="6">
        <v>-0.39425976797437495</v>
      </c>
      <c r="H59" s="6">
        <v>0.13642208693132352</v>
      </c>
      <c r="I59" s="6">
        <v>-0.18215780642195195</v>
      </c>
    </row>
  </sheetData>
  <mergeCells count="1">
    <mergeCell ref="B4:B5"/>
  </mergeCells>
  <conditionalFormatting sqref="D25:E40 D6:E22">
    <cfRule type="expression" dxfId="47" priority="33">
      <formula>MOD(ROW(),2)=0</formula>
    </cfRule>
    <cfRule type="expression" dxfId="46" priority="34">
      <formula>MOD(ROW(),2)&lt;&gt;0</formula>
    </cfRule>
  </conditionalFormatting>
  <conditionalFormatting sqref="D23:E23">
    <cfRule type="expression" dxfId="45" priority="31">
      <formula>MOD(ROW(),2)=0</formula>
    </cfRule>
    <cfRule type="expression" dxfId="44" priority="32">
      <formula>MOD(ROW(),2)&lt;&gt;0</formula>
    </cfRule>
  </conditionalFormatting>
  <conditionalFormatting sqref="D24:E24">
    <cfRule type="expression" dxfId="43" priority="29">
      <formula>MOD(ROW(),2)=0</formula>
    </cfRule>
    <cfRule type="expression" dxfId="42" priority="30">
      <formula>MOD(ROW(),2)&lt;&gt;0</formula>
    </cfRule>
  </conditionalFormatting>
  <conditionalFormatting sqref="B6:B58">
    <cfRule type="expression" dxfId="41" priority="25">
      <formula>MOD(ROW(),2)=0</formula>
    </cfRule>
    <cfRule type="expression" dxfId="40" priority="26">
      <formula>MOD(ROW(),2)&lt;&gt;0</formula>
    </cfRule>
  </conditionalFormatting>
  <conditionalFormatting sqref="D41:E58">
    <cfRule type="expression" dxfId="39" priority="27">
      <formula>MOD(ROW(),2)=0</formula>
    </cfRule>
    <cfRule type="expression" dxfId="38" priority="28">
      <formula>MOD(ROW(),2)&lt;&gt;0</formula>
    </cfRule>
  </conditionalFormatting>
  <conditionalFormatting sqref="D59:E59">
    <cfRule type="expression" dxfId="37" priority="23">
      <formula>MOD(ROW(),2)=0</formula>
    </cfRule>
    <cfRule type="expression" dxfId="36" priority="24">
      <formula>MOD(ROW(),2)&lt;&gt;0</formula>
    </cfRule>
  </conditionalFormatting>
  <conditionalFormatting sqref="B59">
    <cfRule type="expression" dxfId="35" priority="21">
      <formula>MOD(ROW(),2)=0</formula>
    </cfRule>
    <cfRule type="expression" dxfId="34" priority="22">
      <formula>MOD(ROW(),2)&lt;&gt;0</formula>
    </cfRule>
  </conditionalFormatting>
  <conditionalFormatting sqref="F25:I40 F6:I22">
    <cfRule type="expression" dxfId="33" priority="19">
      <formula>MOD(ROW(),2)=0</formula>
    </cfRule>
    <cfRule type="expression" dxfId="32" priority="20">
      <formula>MOD(ROW(),2)&lt;&gt;0</formula>
    </cfRule>
  </conditionalFormatting>
  <conditionalFormatting sqref="F23:I23">
    <cfRule type="expression" dxfId="31" priority="17">
      <formula>MOD(ROW(),2)=0</formula>
    </cfRule>
    <cfRule type="expression" dxfId="30" priority="18">
      <formula>MOD(ROW(),2)&lt;&gt;0</formula>
    </cfRule>
  </conditionalFormatting>
  <conditionalFormatting sqref="F24:I24">
    <cfRule type="expression" dxfId="29" priority="15">
      <formula>MOD(ROW(),2)=0</formula>
    </cfRule>
    <cfRule type="expression" dxfId="28" priority="16">
      <formula>MOD(ROW(),2)&lt;&gt;0</formula>
    </cfRule>
  </conditionalFormatting>
  <conditionalFormatting sqref="F41:I58">
    <cfRule type="expression" dxfId="27" priority="13">
      <formula>MOD(ROW(),2)=0</formula>
    </cfRule>
    <cfRule type="expression" dxfId="26" priority="14">
      <formula>MOD(ROW(),2)&lt;&gt;0</formula>
    </cfRule>
  </conditionalFormatting>
  <conditionalFormatting sqref="F59:I59">
    <cfRule type="expression" dxfId="25" priority="11">
      <formula>MOD(ROW(),2)=0</formula>
    </cfRule>
    <cfRule type="expression" dxfId="24" priority="12">
      <formula>MOD(ROW(),2)&lt;&gt;0</formula>
    </cfRule>
  </conditionalFormatting>
  <conditionalFormatting sqref="C25:C40 C6:C22">
    <cfRule type="expression" dxfId="23" priority="9">
      <formula>MOD(ROW(),2)=0</formula>
    </cfRule>
    <cfRule type="expression" dxfId="22" priority="10">
      <formula>MOD(ROW(),2)&lt;&gt;0</formula>
    </cfRule>
  </conditionalFormatting>
  <conditionalFormatting sqref="C23">
    <cfRule type="expression" dxfId="21" priority="7">
      <formula>MOD(ROW(),2)=0</formula>
    </cfRule>
    <cfRule type="expression" dxfId="20" priority="8">
      <formula>MOD(ROW(),2)&lt;&gt;0</formula>
    </cfRule>
  </conditionalFormatting>
  <conditionalFormatting sqref="C24">
    <cfRule type="expression" dxfId="19" priority="5">
      <formula>MOD(ROW(),2)=0</formula>
    </cfRule>
    <cfRule type="expression" dxfId="18" priority="6">
      <formula>MOD(ROW(),2)&lt;&gt;0</formula>
    </cfRule>
  </conditionalFormatting>
  <conditionalFormatting sqref="C41:C58">
    <cfRule type="expression" dxfId="17" priority="3">
      <formula>MOD(ROW(),2)=0</formula>
    </cfRule>
    <cfRule type="expression" dxfId="16" priority="4">
      <formula>MOD(ROW(),2)&lt;&gt;0</formula>
    </cfRule>
  </conditionalFormatting>
  <conditionalFormatting sqref="C59">
    <cfRule type="expression" dxfId="15" priority="1">
      <formula>MOD(ROW(),2)=0</formula>
    </cfRule>
    <cfRule type="expression" dxfId="14" priority="2">
      <formula>MOD(ROW(),2)&lt;&gt;0</formula>
    </cfRule>
  </conditionalFormatting>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968A3-6D48-4388-93B7-1B9F57860EE5}">
  <sheetPr codeName="Arkusz4"/>
  <dimension ref="B2:D23"/>
  <sheetViews>
    <sheetView workbookViewId="0">
      <selection activeCell="B6" sqref="B6:B23"/>
    </sheetView>
  </sheetViews>
  <sheetFormatPr defaultColWidth="9" defaultRowHeight="12.75" x14ac:dyDescent="0.2"/>
  <cols>
    <col min="1" max="1" width="9" style="2"/>
    <col min="2" max="4" width="17.625" style="3" customWidth="1"/>
    <col min="5" max="16384" width="9" style="2"/>
  </cols>
  <sheetData>
    <row r="2" spans="2:4" x14ac:dyDescent="0.2">
      <c r="B2" s="2" t="s">
        <v>4</v>
      </c>
      <c r="C2" s="2"/>
    </row>
    <row r="3" spans="2:4" x14ac:dyDescent="0.2">
      <c r="B3" s="3" t="s">
        <v>6</v>
      </c>
    </row>
    <row r="4" spans="2:4" ht="38.25" x14ac:dyDescent="0.2">
      <c r="B4" s="1" t="s">
        <v>11</v>
      </c>
      <c r="C4" s="1" t="s">
        <v>9</v>
      </c>
      <c r="D4" s="1" t="s">
        <v>10</v>
      </c>
    </row>
    <row r="5" spans="2:4" ht="38.25" x14ac:dyDescent="0.2">
      <c r="B5" s="1" t="s">
        <v>0</v>
      </c>
      <c r="C5" s="1" t="s">
        <v>7</v>
      </c>
      <c r="D5" s="1" t="s">
        <v>8</v>
      </c>
    </row>
    <row r="6" spans="2:4" x14ac:dyDescent="0.2">
      <c r="B6" s="210">
        <v>2004</v>
      </c>
      <c r="C6" s="3">
        <v>22.420999999999999</v>
      </c>
      <c r="D6" s="4">
        <v>1.131415462762095E-2</v>
      </c>
    </row>
    <row r="7" spans="2:4" x14ac:dyDescent="0.2">
      <c r="B7" s="210">
        <v>2005</v>
      </c>
      <c r="C7" s="3">
        <v>11.185</v>
      </c>
      <c r="D7" s="4">
        <v>5.6442094246438746E-3</v>
      </c>
    </row>
    <row r="8" spans="2:4" x14ac:dyDescent="0.2">
      <c r="B8" s="210">
        <v>2006</v>
      </c>
      <c r="C8" s="3">
        <v>31.184000000000001</v>
      </c>
      <c r="D8" s="4">
        <v>1.5736166892990129E-2</v>
      </c>
    </row>
    <row r="9" spans="2:4" x14ac:dyDescent="0.2">
      <c r="B9" s="210">
        <v>2007</v>
      </c>
      <c r="C9" s="3">
        <v>64.143000000000001</v>
      </c>
      <c r="D9" s="4">
        <v>3.2368039796596519E-2</v>
      </c>
    </row>
    <row r="10" spans="2:4" x14ac:dyDescent="0.2">
      <c r="B10" s="210">
        <v>2008</v>
      </c>
      <c r="C10" s="3">
        <v>41.960999999999999</v>
      </c>
      <c r="D10" s="4">
        <v>2.1174490090968407E-2</v>
      </c>
    </row>
    <row r="11" spans="2:4" x14ac:dyDescent="0.2">
      <c r="B11" s="210">
        <v>2009</v>
      </c>
      <c r="C11" s="3">
        <v>55.588999999999999</v>
      </c>
      <c r="D11" s="4">
        <v>2.8051493760083E-2</v>
      </c>
    </row>
    <row r="12" spans="2:4" x14ac:dyDescent="0.2">
      <c r="B12" s="210">
        <v>2010</v>
      </c>
      <c r="C12" s="3">
        <v>79.147999999999996</v>
      </c>
      <c r="D12" s="4">
        <v>3.9939909480707504E-2</v>
      </c>
    </row>
    <row r="13" spans="2:4" x14ac:dyDescent="0.2">
      <c r="B13" s="210">
        <v>2011</v>
      </c>
      <c r="C13" s="3">
        <v>98.293999999999997</v>
      </c>
      <c r="D13" s="4">
        <v>4.960142344085338E-2</v>
      </c>
    </row>
    <row r="14" spans="2:4" x14ac:dyDescent="0.2">
      <c r="B14" s="210">
        <v>2012</v>
      </c>
      <c r="C14" s="3">
        <v>103.89700000000001</v>
      </c>
      <c r="D14" s="4">
        <v>5.2428826695773326E-2</v>
      </c>
    </row>
    <row r="15" spans="2:4" x14ac:dyDescent="0.2">
      <c r="B15" s="210">
        <v>2013</v>
      </c>
      <c r="C15" s="3">
        <v>109.65</v>
      </c>
      <c r="D15" s="4">
        <v>5.5331923416379158E-2</v>
      </c>
    </row>
    <row r="16" spans="2:4" x14ac:dyDescent="0.2">
      <c r="B16" s="210">
        <v>2014</v>
      </c>
      <c r="C16" s="3">
        <v>117.502</v>
      </c>
      <c r="D16" s="4">
        <v>5.9294224033482751E-2</v>
      </c>
    </row>
    <row r="17" spans="2:4" x14ac:dyDescent="0.2">
      <c r="B17" s="210">
        <v>2015</v>
      </c>
      <c r="C17" s="3">
        <v>132.15</v>
      </c>
      <c r="D17" s="4">
        <v>6.6685943269261333E-2</v>
      </c>
    </row>
    <row r="18" spans="2:4" x14ac:dyDescent="0.2">
      <c r="B18" s="210">
        <v>2016</v>
      </c>
      <c r="C18" s="3">
        <v>138.46299999999999</v>
      </c>
      <c r="D18" s="4">
        <v>6.9871628928427798E-2</v>
      </c>
    </row>
    <row r="19" spans="2:4" x14ac:dyDescent="0.2">
      <c r="B19" s="210">
        <v>2017</v>
      </c>
      <c r="C19" s="3">
        <v>155.32400000000001</v>
      </c>
      <c r="D19" s="4">
        <v>7.838007909462541E-2</v>
      </c>
    </row>
    <row r="20" spans="2:4" x14ac:dyDescent="0.2">
      <c r="B20" s="210">
        <v>2018</v>
      </c>
      <c r="C20" s="3">
        <v>181.96799999999999</v>
      </c>
      <c r="D20" s="4">
        <v>9.1825257092856202E-2</v>
      </c>
    </row>
    <row r="21" spans="2:4" x14ac:dyDescent="0.2">
      <c r="B21" s="210">
        <v>2019</v>
      </c>
      <c r="C21" s="3">
        <v>199.88900000000001</v>
      </c>
      <c r="D21" s="4">
        <v>0.10086860774990071</v>
      </c>
    </row>
    <row r="22" spans="2:4" x14ac:dyDescent="0.2">
      <c r="B22" s="210">
        <v>2020</v>
      </c>
      <c r="C22" s="3">
        <v>191.82599999999999</v>
      </c>
      <c r="D22" s="4">
        <v>9.6799831657732316E-2</v>
      </c>
    </row>
    <row r="23" spans="2:4" x14ac:dyDescent="0.2">
      <c r="B23" s="210">
        <v>2021</v>
      </c>
      <c r="C23" s="3">
        <v>247.083</v>
      </c>
      <c r="D23" s="4">
        <v>0.12468379054709723</v>
      </c>
    </row>
  </sheetData>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9156F6-8663-455A-BC2A-8427B880DC38}">
  <sheetPr published="0"/>
  <dimension ref="B2:J151"/>
  <sheetViews>
    <sheetView topLeftCell="F1" workbookViewId="0">
      <selection activeCell="G4" sqref="G4:G5"/>
    </sheetView>
  </sheetViews>
  <sheetFormatPr defaultColWidth="8" defaultRowHeight="15" x14ac:dyDescent="0.3"/>
  <cols>
    <col min="1" max="1" width="8" style="9"/>
    <col min="2" max="2" width="6.625" style="9" bestFit="1" customWidth="1"/>
    <col min="3" max="3" width="23.5" style="9" bestFit="1" customWidth="1"/>
    <col min="4" max="4" width="22.125" style="9" bestFit="1" customWidth="1"/>
    <col min="5" max="5" width="25" style="9" bestFit="1" customWidth="1"/>
    <col min="6" max="6" width="8" style="9" customWidth="1"/>
    <col min="7" max="7" width="7.5" style="9" bestFit="1" customWidth="1"/>
    <col min="8" max="8" width="19.125" style="9" bestFit="1" customWidth="1"/>
    <col min="9" max="9" width="22.25" style="9" bestFit="1" customWidth="1"/>
    <col min="10" max="10" width="25.125" style="9" bestFit="1" customWidth="1"/>
    <col min="11" max="16384" width="8" style="9"/>
  </cols>
  <sheetData>
    <row r="2" spans="2:10" x14ac:dyDescent="0.3">
      <c r="B2" s="266" t="s">
        <v>132</v>
      </c>
      <c r="C2" s="266"/>
      <c r="D2" s="266"/>
      <c r="E2" s="266"/>
      <c r="G2" s="267" t="s">
        <v>131</v>
      </c>
      <c r="H2" s="267"/>
      <c r="I2" s="267"/>
      <c r="J2" s="267"/>
    </row>
    <row r="3" spans="2:10" x14ac:dyDescent="0.3">
      <c r="B3" s="266" t="s">
        <v>130</v>
      </c>
      <c r="C3" s="266"/>
      <c r="D3" s="266"/>
      <c r="E3" s="266"/>
      <c r="G3" s="267" t="s">
        <v>129</v>
      </c>
      <c r="H3" s="267"/>
      <c r="I3" s="267"/>
      <c r="J3" s="267"/>
    </row>
    <row r="4" spans="2:10" ht="38.25" customHeight="1" x14ac:dyDescent="0.3">
      <c r="C4" s="15" t="s">
        <v>128</v>
      </c>
      <c r="D4" s="16" t="s">
        <v>127</v>
      </c>
      <c r="E4" s="15" t="s">
        <v>126</v>
      </c>
      <c r="F4" s="14"/>
      <c r="G4" s="223"/>
      <c r="H4" s="1" t="s">
        <v>125</v>
      </c>
      <c r="I4" s="1" t="s">
        <v>124</v>
      </c>
      <c r="J4" s="1" t="s">
        <v>123</v>
      </c>
    </row>
    <row r="5" spans="2:10" ht="38.25" customHeight="1" x14ac:dyDescent="0.3">
      <c r="C5" s="15" t="s">
        <v>122</v>
      </c>
      <c r="D5" s="16" t="s">
        <v>121</v>
      </c>
      <c r="E5" s="15" t="s">
        <v>120</v>
      </c>
      <c r="F5" s="14"/>
      <c r="G5" s="224"/>
      <c r="H5" s="1" t="s">
        <v>119</v>
      </c>
      <c r="I5" s="1" t="s">
        <v>118</v>
      </c>
      <c r="J5" s="1" t="s">
        <v>117</v>
      </c>
    </row>
    <row r="6" spans="2:10" x14ac:dyDescent="0.3">
      <c r="B6" s="12">
        <v>38687</v>
      </c>
      <c r="C6" s="13">
        <v>0.20300000000000001</v>
      </c>
      <c r="D6" s="13">
        <v>0.28570000000000001</v>
      </c>
      <c r="E6" s="13">
        <v>8.2540155179894131E-2</v>
      </c>
      <c r="G6" s="12">
        <v>44681</v>
      </c>
      <c r="H6" s="11">
        <v>2159674.0613015802</v>
      </c>
      <c r="I6" s="11">
        <v>453542.42978681001</v>
      </c>
      <c r="J6" s="10">
        <v>0.21000503636806733</v>
      </c>
    </row>
    <row r="7" spans="2:10" x14ac:dyDescent="0.3">
      <c r="B7" s="12">
        <v>38777</v>
      </c>
      <c r="C7" s="13">
        <v>0.20200000000000001</v>
      </c>
      <c r="D7" s="13">
        <v>0.28570000000000001</v>
      </c>
      <c r="E7" s="13">
        <v>8.0232339726132432E-2</v>
      </c>
      <c r="G7" s="12">
        <v>44651</v>
      </c>
      <c r="H7" s="11">
        <v>2137356.7452191701</v>
      </c>
      <c r="I7" s="11">
        <v>463546.52154115</v>
      </c>
      <c r="J7" s="10">
        <v>0.21687840486994453</v>
      </c>
    </row>
    <row r="8" spans="2:10" x14ac:dyDescent="0.3">
      <c r="B8" s="12">
        <v>38869</v>
      </c>
      <c r="C8" s="13">
        <v>0.20100000000000001</v>
      </c>
      <c r="D8" s="13">
        <v>0.28570000000000001</v>
      </c>
      <c r="E8" s="13">
        <v>8.3622361782011059E-2</v>
      </c>
      <c r="G8" s="12">
        <v>44620</v>
      </c>
      <c r="H8" s="11">
        <v>2107784.3570350702</v>
      </c>
      <c r="I8" s="11">
        <v>470970.33553958003</v>
      </c>
      <c r="J8" s="10">
        <v>0.22344332045526413</v>
      </c>
    </row>
    <row r="9" spans="2:10" x14ac:dyDescent="0.3">
      <c r="B9" s="12">
        <v>38961</v>
      </c>
      <c r="C9" s="13">
        <v>0.2</v>
      </c>
      <c r="D9" s="13">
        <v>0.28570000000000001</v>
      </c>
      <c r="E9" s="13">
        <v>8.2388369191969096E-2</v>
      </c>
      <c r="G9" s="12">
        <v>44592</v>
      </c>
      <c r="H9" s="11">
        <v>2078425.0650007199</v>
      </c>
      <c r="I9" s="11">
        <v>468908.53991378006</v>
      </c>
      <c r="J9" s="10">
        <v>0.22560762368097095</v>
      </c>
    </row>
    <row r="10" spans="2:10" x14ac:dyDescent="0.3">
      <c r="B10" s="12">
        <v>39052</v>
      </c>
      <c r="C10" s="13">
        <v>0.19800000000000001</v>
      </c>
      <c r="D10" s="13">
        <v>0.28570000000000001</v>
      </c>
      <c r="E10" s="13">
        <v>8.1992837827554732E-2</v>
      </c>
      <c r="G10" s="12">
        <v>44561</v>
      </c>
      <c r="H10" s="11">
        <v>2075673.4064094999</v>
      </c>
      <c r="I10" s="11">
        <v>465936.84909625002</v>
      </c>
      <c r="J10" s="10">
        <v>0.2244750294807831</v>
      </c>
    </row>
    <row r="11" spans="2:10" x14ac:dyDescent="0.3">
      <c r="B11" s="12">
        <v>39142</v>
      </c>
      <c r="C11" s="13">
        <v>0.19500000000000001</v>
      </c>
      <c r="D11" s="13">
        <v>0.28570000000000001</v>
      </c>
      <c r="E11" s="13">
        <v>7.6794091890179883E-2</v>
      </c>
      <c r="G11" s="12">
        <v>44530</v>
      </c>
      <c r="H11" s="11">
        <v>2075210.6119396298</v>
      </c>
      <c r="I11" s="11">
        <v>467280.97872866999</v>
      </c>
      <c r="J11" s="10">
        <v>0.22517279742123048</v>
      </c>
    </row>
    <row r="12" spans="2:10" x14ac:dyDescent="0.3">
      <c r="B12" s="12">
        <v>39234</v>
      </c>
      <c r="C12" s="13">
        <v>0.19224655028250673</v>
      </c>
      <c r="D12" s="13">
        <v>0.28570000000000001</v>
      </c>
      <c r="E12" s="13">
        <v>6.7126902157306031E-2</v>
      </c>
      <c r="G12" s="12">
        <v>44500</v>
      </c>
      <c r="H12" s="11">
        <v>2038107.4505055901</v>
      </c>
      <c r="I12" s="11">
        <v>469458.91205048998</v>
      </c>
      <c r="J12" s="10">
        <v>0.23034060934031328</v>
      </c>
    </row>
    <row r="13" spans="2:10" x14ac:dyDescent="0.3">
      <c r="B13" s="12">
        <v>39326</v>
      </c>
      <c r="C13" s="13">
        <v>0.19411034245123587</v>
      </c>
      <c r="D13" s="13">
        <v>0.28570000000000001</v>
      </c>
      <c r="E13" s="13">
        <v>7.0635810922339726E-2</v>
      </c>
      <c r="G13" s="12">
        <v>44469</v>
      </c>
      <c r="H13" s="11">
        <v>2019303.0853694</v>
      </c>
      <c r="I13" s="11">
        <v>479437.64690426993</v>
      </c>
      <c r="J13" s="10">
        <v>0.23742728388718543</v>
      </c>
    </row>
    <row r="14" spans="2:10" x14ac:dyDescent="0.3">
      <c r="B14" s="12">
        <v>39417</v>
      </c>
      <c r="C14" s="13">
        <v>0.18528879501556017</v>
      </c>
      <c r="D14" s="13">
        <v>0.28570000000000001</v>
      </c>
      <c r="E14" s="13">
        <v>0.10369949491452674</v>
      </c>
      <c r="G14" s="12">
        <v>44439</v>
      </c>
      <c r="H14" s="11">
        <v>2001100.27439341</v>
      </c>
      <c r="I14" s="11">
        <v>478774.75042369001</v>
      </c>
      <c r="J14" s="10">
        <v>0.23925575172329641</v>
      </c>
    </row>
    <row r="15" spans="2:10" x14ac:dyDescent="0.3">
      <c r="B15" s="12">
        <v>39508</v>
      </c>
      <c r="C15" s="13">
        <v>0.18602169100128846</v>
      </c>
      <c r="D15" s="13">
        <v>0.28570000000000001</v>
      </c>
      <c r="E15" s="13">
        <v>0.11329345694849653</v>
      </c>
      <c r="G15" s="12">
        <v>44408</v>
      </c>
      <c r="H15" s="11">
        <v>1997316.2324450901</v>
      </c>
      <c r="I15" s="11">
        <v>478055.25529359997</v>
      </c>
      <c r="J15" s="10">
        <v>0.23934880592662613</v>
      </c>
    </row>
    <row r="16" spans="2:10" x14ac:dyDescent="0.3">
      <c r="B16" s="12">
        <v>39600</v>
      </c>
      <c r="C16" s="13">
        <v>0.18248110858664987</v>
      </c>
      <c r="D16" s="13">
        <v>0.28570000000000001</v>
      </c>
      <c r="E16" s="13">
        <v>0.11284077130750372</v>
      </c>
      <c r="G16" s="12">
        <v>44377</v>
      </c>
      <c r="H16" s="11">
        <v>1982630.6277121101</v>
      </c>
      <c r="I16" s="11">
        <v>487840.18916915997</v>
      </c>
      <c r="J16" s="10">
        <v>0.24605702259936907</v>
      </c>
    </row>
    <row r="17" spans="2:10" x14ac:dyDescent="0.3">
      <c r="B17" s="12">
        <v>39692</v>
      </c>
      <c r="C17" s="13">
        <v>0.18301242346657093</v>
      </c>
      <c r="D17" s="13">
        <v>0.28570000000000001</v>
      </c>
      <c r="E17" s="13">
        <v>0.11689814565201935</v>
      </c>
      <c r="G17" s="12">
        <v>44347</v>
      </c>
      <c r="H17" s="11">
        <v>1985476.5517444399</v>
      </c>
      <c r="I17" s="11">
        <v>485117.43244983995</v>
      </c>
      <c r="J17" s="10">
        <v>0.24433299503014314</v>
      </c>
    </row>
    <row r="18" spans="2:10" x14ac:dyDescent="0.3">
      <c r="B18" s="12">
        <v>39783</v>
      </c>
      <c r="C18" s="13">
        <v>0.17457160158297347</v>
      </c>
      <c r="D18" s="13">
        <v>0.28570000000000001</v>
      </c>
      <c r="E18" s="13">
        <v>9.5184923624892934E-2</v>
      </c>
      <c r="G18" s="12">
        <v>44316</v>
      </c>
      <c r="H18" s="11">
        <v>1976843.25684701</v>
      </c>
      <c r="I18" s="11">
        <v>483670.87921534997</v>
      </c>
      <c r="J18" s="10">
        <v>0.24466830009921306</v>
      </c>
    </row>
    <row r="19" spans="2:10" x14ac:dyDescent="0.3">
      <c r="B19" s="12">
        <v>39873</v>
      </c>
      <c r="C19" s="13">
        <v>0.17743956224138099</v>
      </c>
      <c r="D19" s="13">
        <v>0.28570000000000001</v>
      </c>
      <c r="E19" s="13">
        <v>8.8841139417807094E-2</v>
      </c>
      <c r="G19" s="12">
        <v>44286</v>
      </c>
      <c r="H19" s="11">
        <v>1988148.4228630001</v>
      </c>
      <c r="I19" s="11">
        <v>480370.04652500001</v>
      </c>
      <c r="J19" s="10">
        <v>0.24161679329416016</v>
      </c>
    </row>
    <row r="20" spans="2:10" x14ac:dyDescent="0.3">
      <c r="B20" s="12">
        <v>39965</v>
      </c>
      <c r="C20" s="13">
        <v>0.1828587564543071</v>
      </c>
      <c r="D20" s="13">
        <v>0.28570000000000001</v>
      </c>
      <c r="E20" s="13">
        <v>8.1389714677098074E-2</v>
      </c>
      <c r="G20" s="12">
        <v>44255</v>
      </c>
      <c r="H20" s="11">
        <v>1961011.5833789299</v>
      </c>
      <c r="I20" s="11">
        <v>482772.94648656005</v>
      </c>
      <c r="J20" s="10">
        <v>0.24618566793711436</v>
      </c>
    </row>
    <row r="21" spans="2:10" x14ac:dyDescent="0.3">
      <c r="B21" s="12">
        <v>40057</v>
      </c>
      <c r="C21" s="13">
        <v>0.19892341468894559</v>
      </c>
      <c r="D21" s="13">
        <v>0.28570000000000001</v>
      </c>
      <c r="E21" s="13">
        <v>8.0923893649272952E-2</v>
      </c>
      <c r="G21" s="12">
        <v>44227</v>
      </c>
      <c r="H21" s="11">
        <v>1951501.6756005902</v>
      </c>
      <c r="I21" s="11">
        <v>484586.16090284998</v>
      </c>
      <c r="J21" s="10">
        <v>0.24831449901456773</v>
      </c>
    </row>
    <row r="22" spans="2:10" x14ac:dyDescent="0.3">
      <c r="B22" s="12">
        <v>40148</v>
      </c>
      <c r="C22" s="13">
        <v>0.20801091299881153</v>
      </c>
      <c r="D22" s="13">
        <v>0.28570000000000001</v>
      </c>
      <c r="E22" s="13">
        <v>8.8358986029632935E-2</v>
      </c>
      <c r="G22" s="12">
        <v>44196</v>
      </c>
      <c r="H22" s="11">
        <v>1941892.860787</v>
      </c>
      <c r="I22" s="11">
        <v>479609.381238</v>
      </c>
      <c r="J22" s="10">
        <v>0.24698035145132902</v>
      </c>
    </row>
    <row r="23" spans="2:10" x14ac:dyDescent="0.3">
      <c r="B23" s="12">
        <v>40238</v>
      </c>
      <c r="C23" s="13">
        <v>0.21403722577930812</v>
      </c>
      <c r="D23" s="13">
        <v>0.28570000000000001</v>
      </c>
      <c r="E23" s="13">
        <v>8.9519852716580486E-2</v>
      </c>
      <c r="G23" s="12">
        <v>44165</v>
      </c>
      <c r="H23" s="11">
        <v>1943128.3513809999</v>
      </c>
      <c r="I23" s="11">
        <v>477567.96059600002</v>
      </c>
      <c r="J23" s="10">
        <v>0.24577273048205378</v>
      </c>
    </row>
    <row r="24" spans="2:10" x14ac:dyDescent="0.3">
      <c r="B24" s="12">
        <v>40330</v>
      </c>
      <c r="C24" s="13">
        <v>0.21853041053160524</v>
      </c>
      <c r="D24" s="13">
        <v>0.28570000000000001</v>
      </c>
      <c r="E24" s="13">
        <v>8.898634985538445E-2</v>
      </c>
      <c r="G24" s="12">
        <v>44135</v>
      </c>
      <c r="H24" s="11">
        <v>1946728.7462869999</v>
      </c>
      <c r="I24" s="11">
        <v>474942.21354999999</v>
      </c>
      <c r="J24" s="10">
        <v>0.24396938425851999</v>
      </c>
    </row>
    <row r="25" spans="2:10" x14ac:dyDescent="0.3">
      <c r="B25" s="12">
        <v>40422</v>
      </c>
      <c r="C25" s="13">
        <v>0.22489099448615665</v>
      </c>
      <c r="D25" s="13">
        <v>0.28570000000000001</v>
      </c>
      <c r="E25" s="13">
        <v>8.6279391785282294E-2</v>
      </c>
      <c r="G25" s="12">
        <v>44104</v>
      </c>
      <c r="H25" s="11">
        <v>1928664.1059059999</v>
      </c>
      <c r="I25" s="11">
        <v>472409.706939</v>
      </c>
      <c r="J25" s="10">
        <v>0.24494141073729533</v>
      </c>
    </row>
    <row r="26" spans="2:10" x14ac:dyDescent="0.3">
      <c r="B26" s="12">
        <v>40513</v>
      </c>
      <c r="C26" s="13">
        <v>0.21506600000000003</v>
      </c>
      <c r="D26" s="13">
        <v>0.28570000000000001</v>
      </c>
      <c r="E26" s="13">
        <v>7.3335185505866915E-2</v>
      </c>
      <c r="G26" s="12">
        <v>44074</v>
      </c>
      <c r="H26" s="11">
        <v>1922197.9703840001</v>
      </c>
      <c r="I26" s="11">
        <v>467507.96836300002</v>
      </c>
      <c r="J26" s="10">
        <v>0.24321530641799882</v>
      </c>
    </row>
    <row r="27" spans="2:10" x14ac:dyDescent="0.3">
      <c r="B27" s="12">
        <v>40603</v>
      </c>
      <c r="C27" s="13">
        <v>0.22120499999999998</v>
      </c>
      <c r="D27" s="13">
        <v>0.28570000000000001</v>
      </c>
      <c r="E27" s="13">
        <v>8.0513894182197343E-2</v>
      </c>
      <c r="G27" s="12">
        <v>44043</v>
      </c>
      <c r="H27" s="11">
        <v>1918872.000832</v>
      </c>
      <c r="I27" s="11">
        <v>468209.22126700002</v>
      </c>
      <c r="J27" s="10">
        <v>0.24400232066755367</v>
      </c>
    </row>
    <row r="28" spans="2:10" x14ac:dyDescent="0.3">
      <c r="B28" s="12">
        <v>40695</v>
      </c>
      <c r="C28" s="13">
        <v>0.232573</v>
      </c>
      <c r="D28" s="13">
        <v>0.28570000000000001</v>
      </c>
      <c r="E28" s="13">
        <v>7.522213755659507E-2</v>
      </c>
      <c r="G28" s="12">
        <v>44012</v>
      </c>
      <c r="H28" s="11">
        <v>1924289.2903390001</v>
      </c>
      <c r="I28" s="11">
        <v>444908.74887100002</v>
      </c>
      <c r="J28" s="10">
        <v>0.23120678949089868</v>
      </c>
    </row>
    <row r="29" spans="2:10" x14ac:dyDescent="0.3">
      <c r="B29" s="12">
        <v>40787</v>
      </c>
      <c r="C29" s="13">
        <v>0.23538000000000001</v>
      </c>
      <c r="D29" s="13">
        <v>0.28570000000000001</v>
      </c>
      <c r="E29" s="13">
        <v>7.2554244939193907E-2</v>
      </c>
      <c r="G29" s="12">
        <v>43982</v>
      </c>
      <c r="H29" s="11">
        <v>1916304.2376570001</v>
      </c>
      <c r="I29" s="11">
        <v>426634.37644999998</v>
      </c>
      <c r="J29" s="10">
        <v>0.22263394719182553</v>
      </c>
    </row>
    <row r="30" spans="2:10" x14ac:dyDescent="0.3">
      <c r="B30" s="12">
        <v>40878</v>
      </c>
      <c r="C30" s="13">
        <v>0.222</v>
      </c>
      <c r="D30" s="13">
        <v>0.28570000000000001</v>
      </c>
      <c r="E30" s="13">
        <v>7.6697570232792181E-2</v>
      </c>
      <c r="G30" s="12">
        <v>43951</v>
      </c>
      <c r="H30" s="11">
        <v>1874358.659459</v>
      </c>
      <c r="I30" s="11">
        <v>394959.49695300002</v>
      </c>
      <c r="J30" s="10">
        <v>0.21071714047886544</v>
      </c>
    </row>
    <row r="31" spans="2:10" x14ac:dyDescent="0.3">
      <c r="B31" s="12">
        <v>40969</v>
      </c>
      <c r="C31" s="13">
        <v>0.22752600000000001</v>
      </c>
      <c r="D31" s="13">
        <v>0.28570000000000001</v>
      </c>
      <c r="E31" s="13">
        <v>7.5204414132363021E-2</v>
      </c>
      <c r="G31" s="12">
        <v>43921</v>
      </c>
      <c r="H31" s="11">
        <v>1853360.9219269999</v>
      </c>
      <c r="I31" s="11">
        <v>348609.36549</v>
      </c>
      <c r="J31" s="10">
        <v>0.18809577852086112</v>
      </c>
    </row>
    <row r="32" spans="2:10" x14ac:dyDescent="0.3">
      <c r="B32" s="12">
        <v>41061</v>
      </c>
      <c r="C32" s="13">
        <v>0.23454900000000001</v>
      </c>
      <c r="D32" s="13">
        <v>0.28570000000000001</v>
      </c>
      <c r="E32" s="13">
        <v>7.0679348850946996E-2</v>
      </c>
      <c r="G32" s="12">
        <v>43890</v>
      </c>
      <c r="H32" s="11">
        <v>1806933.202018</v>
      </c>
      <c r="I32" s="11">
        <v>325868.51990000001</v>
      </c>
      <c r="J32" s="10">
        <v>0.18034342361746797</v>
      </c>
    </row>
    <row r="33" spans="2:10" x14ac:dyDescent="0.3">
      <c r="B33" s="12">
        <v>41153</v>
      </c>
      <c r="C33" s="13">
        <v>0.24409400000000001</v>
      </c>
      <c r="D33" s="13">
        <v>0.28570000000000001</v>
      </c>
      <c r="E33" s="13">
        <v>6.6798301555755404E-2</v>
      </c>
      <c r="G33" s="12">
        <v>43861</v>
      </c>
      <c r="H33" s="11">
        <v>1778424.4976919999</v>
      </c>
      <c r="I33" s="11">
        <v>325292.06576700002</v>
      </c>
      <c r="J33" s="10">
        <v>0.18291024791277721</v>
      </c>
    </row>
    <row r="34" spans="2:10" x14ac:dyDescent="0.3">
      <c r="B34" s="12">
        <v>41244</v>
      </c>
      <c r="C34" s="13">
        <v>0.23</v>
      </c>
      <c r="D34" s="13">
        <v>0.28570000000000001</v>
      </c>
      <c r="E34" s="13">
        <v>6.1141592445727505E-2</v>
      </c>
      <c r="G34" s="12">
        <v>43830</v>
      </c>
      <c r="H34" s="11">
        <v>1775141.476676</v>
      </c>
      <c r="I34" s="11">
        <v>320423.865276</v>
      </c>
      <c r="J34" s="10">
        <v>0.1805061002101096</v>
      </c>
    </row>
    <row r="35" spans="2:10" x14ac:dyDescent="0.3">
      <c r="B35" s="12">
        <v>41334</v>
      </c>
      <c r="C35" s="13">
        <v>0.22931200000000002</v>
      </c>
      <c r="D35" s="13">
        <v>0.28570000000000001</v>
      </c>
      <c r="E35" s="13">
        <v>7.4516175201780416E-2</v>
      </c>
      <c r="G35" s="12">
        <v>43799</v>
      </c>
      <c r="H35" s="11">
        <v>1770688.621514</v>
      </c>
      <c r="I35" s="11">
        <v>316104.72893899999</v>
      </c>
      <c r="J35" s="10">
        <v>0.17852078852165409</v>
      </c>
    </row>
    <row r="36" spans="2:10" x14ac:dyDescent="0.3">
      <c r="B36" s="12">
        <v>41426</v>
      </c>
      <c r="C36" s="13">
        <v>0.22970199999999999</v>
      </c>
      <c r="D36" s="13">
        <v>0.28570000000000001</v>
      </c>
      <c r="E36" s="13">
        <v>7.847998927151284E-2</v>
      </c>
      <c r="G36" s="12">
        <v>43769</v>
      </c>
      <c r="H36" s="11">
        <v>1748883.969214</v>
      </c>
      <c r="I36" s="11">
        <v>309370.96315299999</v>
      </c>
      <c r="J36" s="10">
        <v>0.17689621987446111</v>
      </c>
    </row>
    <row r="37" spans="2:10" x14ac:dyDescent="0.3">
      <c r="B37" s="12">
        <v>41518</v>
      </c>
      <c r="C37" s="13">
        <v>0.23929400000000001</v>
      </c>
      <c r="D37" s="13">
        <v>0.28570000000000001</v>
      </c>
      <c r="E37" s="13">
        <v>7.3631208917769128E-2</v>
      </c>
      <c r="G37" s="12">
        <v>43738</v>
      </c>
      <c r="H37" s="11">
        <v>1755064.885054</v>
      </c>
      <c r="I37" s="11">
        <v>309525.93401899998</v>
      </c>
      <c r="J37" s="10">
        <v>0.17636153321446943</v>
      </c>
    </row>
    <row r="38" spans="2:10" x14ac:dyDescent="0.3">
      <c r="B38" s="12">
        <v>41609</v>
      </c>
      <c r="C38" s="13">
        <v>0.223</v>
      </c>
      <c r="D38" s="13">
        <v>0.28570000000000001</v>
      </c>
      <c r="E38" s="13">
        <v>6.8286968513619734E-2</v>
      </c>
      <c r="G38" s="12">
        <v>43708</v>
      </c>
      <c r="H38" s="11">
        <v>1747190.9740329999</v>
      </c>
      <c r="I38" s="11">
        <v>310886.36446000001</v>
      </c>
      <c r="J38" s="10">
        <v>0.17793496479803136</v>
      </c>
    </row>
    <row r="39" spans="2:10" x14ac:dyDescent="0.3">
      <c r="B39" s="12">
        <v>41699</v>
      </c>
      <c r="C39" s="13">
        <v>0.23077300000000001</v>
      </c>
      <c r="D39" s="13">
        <v>0.28570000000000001</v>
      </c>
      <c r="E39" s="13">
        <v>7.6118423592347217E-2</v>
      </c>
      <c r="G39" s="12">
        <v>43677</v>
      </c>
      <c r="H39" s="11">
        <v>1729620.149522</v>
      </c>
      <c r="I39" s="11">
        <v>309232.73267699999</v>
      </c>
      <c r="J39" s="10">
        <v>0.17878649989274231</v>
      </c>
    </row>
    <row r="40" spans="2:10" x14ac:dyDescent="0.3">
      <c r="B40" s="12">
        <v>41791</v>
      </c>
      <c r="C40" s="13">
        <v>0.247617</v>
      </c>
      <c r="D40" s="13">
        <v>0.28570000000000001</v>
      </c>
      <c r="E40" s="13">
        <v>6.4470701962958454E-2</v>
      </c>
      <c r="G40" s="12">
        <v>43646</v>
      </c>
      <c r="H40" s="11">
        <v>1724867.997224</v>
      </c>
      <c r="I40" s="11">
        <v>312522.26337</v>
      </c>
      <c r="J40" s="10">
        <v>0.18118619156536783</v>
      </c>
    </row>
    <row r="41" spans="2:10" x14ac:dyDescent="0.3">
      <c r="B41" s="12">
        <v>41883</v>
      </c>
      <c r="C41" s="13">
        <v>0.26564900000000002</v>
      </c>
      <c r="D41" s="13">
        <v>0.28570000000000001</v>
      </c>
      <c r="E41" s="13">
        <v>7.482627172556941E-2</v>
      </c>
      <c r="G41" s="12">
        <v>43616</v>
      </c>
      <c r="H41" s="11">
        <v>1716980.5336219999</v>
      </c>
      <c r="I41" s="11">
        <v>312032.27183400001</v>
      </c>
      <c r="J41" s="10">
        <v>0.18173314474087982</v>
      </c>
    </row>
    <row r="42" spans="2:10" x14ac:dyDescent="0.3">
      <c r="B42" s="12">
        <v>41974</v>
      </c>
      <c r="C42" s="13">
        <v>0.24100000000000002</v>
      </c>
      <c r="D42" s="13">
        <v>0.28570000000000001</v>
      </c>
      <c r="E42" s="13">
        <v>6.6526090990754003E-2</v>
      </c>
      <c r="G42" s="12">
        <v>43585</v>
      </c>
      <c r="H42" s="11">
        <v>1713510.5711381698</v>
      </c>
      <c r="I42" s="11">
        <v>314609.79717400001</v>
      </c>
      <c r="J42" s="10">
        <v>0.18360540195852182</v>
      </c>
    </row>
    <row r="43" spans="2:10" x14ac:dyDescent="0.3">
      <c r="B43" s="12">
        <v>42064</v>
      </c>
      <c r="C43" s="13">
        <v>0.24970600000000001</v>
      </c>
      <c r="D43" s="13">
        <v>0.28570000000000001</v>
      </c>
      <c r="E43" s="13">
        <v>7.3701253930923055E-2</v>
      </c>
      <c r="G43" s="12">
        <v>43555</v>
      </c>
      <c r="H43" s="11">
        <v>1716691.1795399999</v>
      </c>
      <c r="I43" s="11">
        <v>314679.02329400001</v>
      </c>
      <c r="J43" s="10">
        <v>0.18330555142615723</v>
      </c>
    </row>
    <row r="44" spans="2:10" x14ac:dyDescent="0.3">
      <c r="B44" s="12">
        <v>42156</v>
      </c>
      <c r="C44" s="13">
        <v>0.24032800000000001</v>
      </c>
      <c r="D44" s="13">
        <v>0.28570000000000001</v>
      </c>
      <c r="E44" s="13">
        <v>6.729067177489971E-2</v>
      </c>
      <c r="G44" s="12">
        <v>43524</v>
      </c>
      <c r="H44" s="11">
        <v>1694259.5270120001</v>
      </c>
      <c r="I44" s="11">
        <v>308391.71202699997</v>
      </c>
      <c r="J44" s="10">
        <v>0.18202153041504823</v>
      </c>
    </row>
    <row r="45" spans="2:10" x14ac:dyDescent="0.3">
      <c r="B45" s="12">
        <v>42248</v>
      </c>
      <c r="C45" s="13">
        <v>0.246336</v>
      </c>
      <c r="D45" s="13">
        <v>0.28570000000000001</v>
      </c>
      <c r="E45" s="13">
        <v>7.0656830686333313E-2</v>
      </c>
      <c r="G45" s="12">
        <v>43496</v>
      </c>
      <c r="H45" s="11">
        <v>1680921.882466</v>
      </c>
      <c r="I45" s="11">
        <v>298394.97295700002</v>
      </c>
      <c r="J45" s="10">
        <v>0.17751864382849192</v>
      </c>
    </row>
    <row r="46" spans="2:10" x14ac:dyDescent="0.3">
      <c r="B46" s="12">
        <v>42339</v>
      </c>
      <c r="C46" s="13">
        <v>0.23899999999999999</v>
      </c>
      <c r="D46" s="13">
        <v>0.28570000000000001</v>
      </c>
      <c r="E46" s="13">
        <v>7.4440253397231579E-2</v>
      </c>
      <c r="G46" s="12">
        <v>43465</v>
      </c>
      <c r="H46" s="11">
        <v>1688097.155333</v>
      </c>
      <c r="I46" s="11">
        <v>287458.65326599998</v>
      </c>
      <c r="J46" s="10">
        <v>0.17028560966284839</v>
      </c>
    </row>
    <row r="47" spans="2:10" x14ac:dyDescent="0.3">
      <c r="B47" s="12">
        <v>42430</v>
      </c>
      <c r="C47" s="13">
        <v>0.28248200000000001</v>
      </c>
      <c r="D47" s="13">
        <v>0.28570000000000001</v>
      </c>
      <c r="E47" s="13">
        <v>0.10104189812049579</v>
      </c>
      <c r="G47" s="12">
        <v>43434</v>
      </c>
      <c r="H47" s="11">
        <v>1662513.2412960001</v>
      </c>
      <c r="I47" s="11">
        <v>280845.01162</v>
      </c>
      <c r="J47" s="10">
        <v>0.16892798483882709</v>
      </c>
    </row>
    <row r="48" spans="2:10" x14ac:dyDescent="0.3">
      <c r="B48" s="12">
        <v>42522</v>
      </c>
      <c r="C48" s="13">
        <v>0.28258761415158784</v>
      </c>
      <c r="D48" s="13">
        <v>0.28570000000000001</v>
      </c>
      <c r="E48" s="13">
        <v>9.3162287392224444E-2</v>
      </c>
      <c r="G48" s="12">
        <v>43404</v>
      </c>
      <c r="H48" s="11">
        <v>1669170.967032</v>
      </c>
      <c r="I48" s="11">
        <v>279021.00645400002</v>
      </c>
      <c r="J48" s="10">
        <v>0.16716143041364728</v>
      </c>
    </row>
    <row r="49" spans="2:10" x14ac:dyDescent="0.3">
      <c r="B49" s="12">
        <v>42614</v>
      </c>
      <c r="C49" s="13">
        <v>0.28703600000000001</v>
      </c>
      <c r="D49" s="13">
        <v>0.375</v>
      </c>
      <c r="E49" s="13">
        <v>9.2076513016774317E-2</v>
      </c>
      <c r="G49" s="12">
        <v>43373</v>
      </c>
      <c r="H49" s="11">
        <v>1651196.08589399</v>
      </c>
      <c r="I49" s="11">
        <v>285948.47101500002</v>
      </c>
      <c r="J49" s="10">
        <v>0.17317656785758542</v>
      </c>
    </row>
    <row r="50" spans="2:10" x14ac:dyDescent="0.3">
      <c r="B50" s="12">
        <v>42705</v>
      </c>
      <c r="C50" s="13">
        <v>0.28846226473984776</v>
      </c>
      <c r="D50" s="13">
        <v>0.375</v>
      </c>
      <c r="E50" s="13">
        <v>9.1145341636615848E-2</v>
      </c>
      <c r="G50" s="12">
        <v>43343</v>
      </c>
      <c r="H50" s="11">
        <v>1631930.1806268201</v>
      </c>
      <c r="I50" s="11">
        <v>277633.37734299997</v>
      </c>
      <c r="J50" s="10">
        <v>0.17012576925096254</v>
      </c>
    </row>
    <row r="51" spans="2:10" x14ac:dyDescent="0.3">
      <c r="B51" s="12">
        <v>42795</v>
      </c>
      <c r="C51" s="13">
        <v>0.30162321244721096</v>
      </c>
      <c r="D51" s="13">
        <v>0.375</v>
      </c>
      <c r="E51" s="13">
        <v>0.10093426082972255</v>
      </c>
      <c r="G51" s="12">
        <v>43312</v>
      </c>
      <c r="H51" s="11">
        <v>1623790.47781013</v>
      </c>
      <c r="I51" s="11">
        <v>276028.016175</v>
      </c>
      <c r="J51" s="10">
        <v>0.16998992169682867</v>
      </c>
    </row>
    <row r="52" spans="2:10" x14ac:dyDescent="0.3">
      <c r="B52" s="12">
        <v>42887</v>
      </c>
      <c r="C52" s="13">
        <v>0.40202512200000001</v>
      </c>
      <c r="D52" s="13">
        <v>0.375</v>
      </c>
      <c r="E52" s="13">
        <v>9.0201968001067612E-2</v>
      </c>
      <c r="G52" s="12">
        <v>43281</v>
      </c>
      <c r="H52" s="11">
        <v>1624598.22713</v>
      </c>
      <c r="I52" s="11">
        <v>281048.61396400002</v>
      </c>
      <c r="J52" s="10">
        <v>0.17299576551951423</v>
      </c>
    </row>
    <row r="53" spans="2:10" x14ac:dyDescent="0.3">
      <c r="B53" s="12">
        <v>42979</v>
      </c>
      <c r="C53" s="13">
        <v>0.40013199999999999</v>
      </c>
      <c r="D53" s="13">
        <v>0.375</v>
      </c>
      <c r="E53" s="13">
        <v>8.7924830323133349E-2</v>
      </c>
      <c r="G53" s="12">
        <v>43251</v>
      </c>
      <c r="H53" s="11">
        <v>1620240.527826</v>
      </c>
      <c r="I53" s="11">
        <v>279778.74773</v>
      </c>
      <c r="J53" s="10">
        <v>0.17267729261494305</v>
      </c>
    </row>
    <row r="54" spans="2:10" x14ac:dyDescent="0.3">
      <c r="B54" s="12">
        <v>43070</v>
      </c>
      <c r="C54" s="13">
        <v>0.4001234245986009</v>
      </c>
      <c r="D54" s="13">
        <v>0.375</v>
      </c>
      <c r="E54" s="13">
        <v>8.6040590724861254E-2</v>
      </c>
      <c r="G54" s="12">
        <v>43220</v>
      </c>
      <c r="H54" s="11">
        <v>1599539.8497349999</v>
      </c>
      <c r="I54" s="11">
        <v>271412.96750099998</v>
      </c>
      <c r="J54" s="10">
        <v>0.16968190417135634</v>
      </c>
    </row>
    <row r="55" spans="2:10" x14ac:dyDescent="0.3">
      <c r="B55" s="12">
        <v>43160</v>
      </c>
      <c r="C55" s="13">
        <v>0.40937431798889112</v>
      </c>
      <c r="D55" s="13">
        <v>0.375</v>
      </c>
      <c r="E55" s="13">
        <v>8.6673163955438476E-2</v>
      </c>
      <c r="G55" s="12">
        <v>43190</v>
      </c>
      <c r="H55" s="11">
        <v>1598928.815369</v>
      </c>
      <c r="I55" s="11">
        <v>280139.08230200002</v>
      </c>
      <c r="J55" s="10">
        <v>0.17520422398376106</v>
      </c>
    </row>
    <row r="56" spans="2:10" x14ac:dyDescent="0.3">
      <c r="B56" s="12">
        <v>43252</v>
      </c>
      <c r="C56" s="13">
        <v>0.40858724202979707</v>
      </c>
      <c r="D56" s="13">
        <v>0.375</v>
      </c>
      <c r="E56" s="13">
        <v>8.1214248634295341E-2</v>
      </c>
      <c r="G56" s="12">
        <v>43159</v>
      </c>
      <c r="H56" s="11">
        <v>1583297.964194</v>
      </c>
      <c r="I56" s="11">
        <v>274565.14076400001</v>
      </c>
      <c r="J56" s="10">
        <v>0.17341343636715356</v>
      </c>
    </row>
    <row r="57" spans="2:10" x14ac:dyDescent="0.3">
      <c r="B57" s="12">
        <v>43344</v>
      </c>
      <c r="C57" s="13">
        <v>0.40558385597969432</v>
      </c>
      <c r="D57" s="13">
        <v>0.375</v>
      </c>
      <c r="E57" s="13">
        <v>8.0571542037496238E-2</v>
      </c>
      <c r="G57" s="12">
        <v>43131</v>
      </c>
      <c r="H57" s="11">
        <v>1580417.7662440001</v>
      </c>
      <c r="I57" s="11">
        <v>268150.493533</v>
      </c>
      <c r="J57" s="10">
        <v>0.16967063978930264</v>
      </c>
    </row>
    <row r="58" spans="2:10" x14ac:dyDescent="0.3">
      <c r="B58" s="12">
        <v>43435</v>
      </c>
      <c r="C58" s="13">
        <v>0.39637146868927503</v>
      </c>
      <c r="D58" s="13">
        <v>0.44440000000000002</v>
      </c>
      <c r="E58" s="13">
        <v>7.9706641134869721E-2</v>
      </c>
      <c r="G58" s="12">
        <v>43100</v>
      </c>
      <c r="H58" s="11">
        <v>1603200.9792589999</v>
      </c>
      <c r="I58" s="11">
        <v>262992.23184899997</v>
      </c>
      <c r="J58" s="10">
        <v>0.16404196058472661</v>
      </c>
    </row>
    <row r="59" spans="2:10" x14ac:dyDescent="0.3">
      <c r="B59" s="12">
        <v>43525</v>
      </c>
      <c r="C59" s="13">
        <v>0.40039713097966367</v>
      </c>
      <c r="D59" s="13">
        <v>0.44440000000000002</v>
      </c>
      <c r="E59" s="13">
        <v>9.7217760024362276E-2</v>
      </c>
      <c r="G59" s="12">
        <v>43069</v>
      </c>
      <c r="H59" s="11">
        <v>1584475.553238</v>
      </c>
      <c r="I59" s="11">
        <v>266507.35010600003</v>
      </c>
      <c r="J59" s="10">
        <v>0.16819909247660611</v>
      </c>
    </row>
    <row r="60" spans="2:10" x14ac:dyDescent="0.3">
      <c r="B60" s="12">
        <v>43617</v>
      </c>
      <c r="C60" s="13">
        <v>0.40436381858162229</v>
      </c>
      <c r="D60" s="13">
        <v>0.44440000000000002</v>
      </c>
      <c r="E60" s="13">
        <v>8.2516433642787393E-2</v>
      </c>
      <c r="G60" s="12">
        <v>43039</v>
      </c>
      <c r="H60" s="11">
        <v>1573178.4487119999</v>
      </c>
      <c r="I60" s="11">
        <v>263714.924833</v>
      </c>
      <c r="J60" s="10">
        <v>0.16763192061835699</v>
      </c>
    </row>
    <row r="61" spans="2:10" x14ac:dyDescent="0.3">
      <c r="B61" s="12">
        <v>43709</v>
      </c>
      <c r="C61" s="13">
        <v>0.41202009119424171</v>
      </c>
      <c r="D61" s="13">
        <v>0.44440000000000002</v>
      </c>
      <c r="E61" s="13">
        <v>8.1194760919149012E-2</v>
      </c>
      <c r="G61" s="12">
        <v>43008</v>
      </c>
      <c r="H61" s="11">
        <v>1563198.214963</v>
      </c>
      <c r="I61" s="11">
        <v>263572.52260999999</v>
      </c>
      <c r="J61" s="10">
        <v>0.16861106933661552</v>
      </c>
    </row>
    <row r="62" spans="2:10" x14ac:dyDescent="0.3">
      <c r="B62" s="12">
        <v>43800</v>
      </c>
      <c r="C62" s="13">
        <v>0.40160076639205661</v>
      </c>
      <c r="D62" s="13">
        <v>0.4</v>
      </c>
      <c r="E62" s="13">
        <v>8.4273273282438235E-2</v>
      </c>
      <c r="G62" s="12">
        <v>42978</v>
      </c>
      <c r="H62" s="11">
        <v>1555878.9113769999</v>
      </c>
      <c r="I62" s="11">
        <v>264904.26751500001</v>
      </c>
      <c r="J62" s="10">
        <v>0.17026020828353003</v>
      </c>
    </row>
    <row r="63" spans="2:10" x14ac:dyDescent="0.3">
      <c r="B63" s="12">
        <v>43891</v>
      </c>
      <c r="C63" s="13">
        <v>0.40957820492600733</v>
      </c>
      <c r="D63" s="13">
        <v>0.4</v>
      </c>
      <c r="E63" s="13">
        <v>9.5182116957406124E-2</v>
      </c>
      <c r="G63" s="12">
        <v>42947</v>
      </c>
      <c r="H63" s="11">
        <v>1549969.8551729999</v>
      </c>
      <c r="I63" s="11">
        <v>263280.99109099997</v>
      </c>
      <c r="J63" s="10">
        <v>0.16986200745279262</v>
      </c>
    </row>
    <row r="64" spans="2:10" x14ac:dyDescent="0.3">
      <c r="B64" s="12">
        <v>43983</v>
      </c>
      <c r="C64" s="13">
        <v>0.43763952518988919</v>
      </c>
      <c r="D64" s="13">
        <v>0.4</v>
      </c>
      <c r="E64" s="13">
        <v>0.13017391400422898</v>
      </c>
      <c r="G64" s="12">
        <v>42916</v>
      </c>
      <c r="H64" s="11">
        <v>1547313.7249729999</v>
      </c>
      <c r="I64" s="11">
        <v>272197.03685600002</v>
      </c>
      <c r="J64" s="10">
        <v>0.17591586790891403</v>
      </c>
    </row>
    <row r="65" spans="2:10" x14ac:dyDescent="0.3">
      <c r="B65" s="12">
        <v>44075</v>
      </c>
      <c r="C65" s="13">
        <v>0.43763952518988919</v>
      </c>
      <c r="D65" s="13">
        <v>0.4</v>
      </c>
      <c r="E65" s="13">
        <v>0.12952800608772772</v>
      </c>
      <c r="G65" s="12">
        <v>42886</v>
      </c>
      <c r="H65" s="11">
        <v>1547468.672614</v>
      </c>
      <c r="I65" s="11">
        <v>266581.59865900001</v>
      </c>
      <c r="J65" s="10">
        <v>0.17226946391663467</v>
      </c>
    </row>
    <row r="66" spans="2:10" x14ac:dyDescent="0.3">
      <c r="B66" s="12">
        <v>44166</v>
      </c>
      <c r="C66" s="13">
        <v>0.43763952518988919</v>
      </c>
      <c r="D66" s="13">
        <v>0.4</v>
      </c>
      <c r="E66" s="13">
        <v>0.12952800608772772</v>
      </c>
      <c r="G66" s="12">
        <v>42855</v>
      </c>
      <c r="H66" s="11">
        <v>1549459.0308399999</v>
      </c>
      <c r="I66" s="11">
        <v>264451.52532800002</v>
      </c>
      <c r="J66" s="10">
        <v>0.17067345445373558</v>
      </c>
    </row>
    <row r="67" spans="2:10" x14ac:dyDescent="0.3">
      <c r="G67" s="12">
        <v>42825</v>
      </c>
      <c r="H67" s="11">
        <v>1545760.108453</v>
      </c>
      <c r="I67" s="11">
        <v>264747.63778300001</v>
      </c>
      <c r="J67" s="10">
        <v>0.17127343132690881</v>
      </c>
    </row>
    <row r="68" spans="2:10" x14ac:dyDescent="0.3">
      <c r="G68" s="12">
        <v>42794</v>
      </c>
      <c r="H68" s="11">
        <v>1548479.7155220001</v>
      </c>
      <c r="I68" s="11">
        <v>269728.22969499999</v>
      </c>
      <c r="J68" s="10">
        <v>0.17418906233723139</v>
      </c>
    </row>
    <row r="69" spans="2:10" x14ac:dyDescent="0.3">
      <c r="G69" s="12">
        <v>42766</v>
      </c>
      <c r="H69" s="11">
        <v>1538916.476431</v>
      </c>
      <c r="I69" s="11">
        <v>260822.81503699999</v>
      </c>
      <c r="J69" s="10">
        <v>0.16948471150422076</v>
      </c>
    </row>
    <row r="70" spans="2:10" x14ac:dyDescent="0.3">
      <c r="G70" s="12">
        <v>42735</v>
      </c>
      <c r="H70" s="11">
        <v>1553238.433275</v>
      </c>
      <c r="I70" s="11">
        <v>255386.033379</v>
      </c>
      <c r="J70" s="10">
        <v>0.16442165472336343</v>
      </c>
    </row>
    <row r="71" spans="2:10" x14ac:dyDescent="0.3">
      <c r="G71" s="12">
        <v>42704</v>
      </c>
      <c r="H71" s="11">
        <v>1540191.216028</v>
      </c>
      <c r="I71" s="11">
        <v>261487.65771199999</v>
      </c>
      <c r="J71" s="10">
        <v>0.16977609987047626</v>
      </c>
    </row>
    <row r="72" spans="2:10" x14ac:dyDescent="0.3">
      <c r="G72" s="12">
        <v>42674</v>
      </c>
      <c r="H72" s="11">
        <v>1518906.8898700001</v>
      </c>
      <c r="I72" s="11">
        <v>251990.835957</v>
      </c>
      <c r="J72" s="10">
        <v>0.16590275390650663</v>
      </c>
    </row>
    <row r="73" spans="2:10" x14ac:dyDescent="0.3">
      <c r="G73" s="12">
        <v>42643</v>
      </c>
      <c r="H73" s="11">
        <v>1507554.058009</v>
      </c>
      <c r="I73" s="11">
        <v>251133.92230000001</v>
      </c>
      <c r="J73" s="10">
        <v>0.16658369294675121</v>
      </c>
    </row>
    <row r="74" spans="2:10" x14ac:dyDescent="0.3">
      <c r="G74" s="12">
        <v>42613</v>
      </c>
      <c r="H74" s="11">
        <v>1500155.5320649999</v>
      </c>
      <c r="I74" s="11">
        <v>249913.45297799999</v>
      </c>
      <c r="J74" s="10">
        <v>0.16659169508510105</v>
      </c>
    </row>
    <row r="75" spans="2:10" x14ac:dyDescent="0.3">
      <c r="G75" s="12">
        <v>42582</v>
      </c>
      <c r="H75" s="11">
        <v>1502644.539327</v>
      </c>
      <c r="I75" s="11">
        <v>248088.803082</v>
      </c>
      <c r="J75" s="10">
        <v>0.16510145719034341</v>
      </c>
    </row>
    <row r="76" spans="2:10" x14ac:dyDescent="0.3">
      <c r="G76" s="12">
        <v>42551</v>
      </c>
      <c r="H76" s="11">
        <v>1508297.5979820001</v>
      </c>
      <c r="I76" s="11">
        <v>246207.26415800001</v>
      </c>
      <c r="J76" s="10">
        <v>0.16323520271291861</v>
      </c>
    </row>
    <row r="77" spans="2:10" x14ac:dyDescent="0.3">
      <c r="G77" s="12">
        <v>42521</v>
      </c>
      <c r="H77" s="11">
        <v>1490838.7382350001</v>
      </c>
      <c r="I77" s="11">
        <v>247136.824215</v>
      </c>
      <c r="J77" s="10">
        <v>0.16577032637854891</v>
      </c>
    </row>
    <row r="78" spans="2:10" x14ac:dyDescent="0.3">
      <c r="G78" s="12">
        <v>42490</v>
      </c>
      <c r="H78" s="11">
        <v>1485813.170496</v>
      </c>
      <c r="I78" s="11">
        <v>243863.93986000001</v>
      </c>
      <c r="J78" s="10">
        <v>0.16412826639475298</v>
      </c>
    </row>
    <row r="79" spans="2:10" x14ac:dyDescent="0.3">
      <c r="G79" s="12">
        <v>42460</v>
      </c>
      <c r="H79" s="11">
        <v>1475739.316073</v>
      </c>
      <c r="I79" s="11">
        <v>244163.665603</v>
      </c>
      <c r="J79" s="10">
        <v>0.16545175895477873</v>
      </c>
    </row>
    <row r="80" spans="2:10" x14ac:dyDescent="0.3">
      <c r="G80" s="12">
        <v>42429</v>
      </c>
      <c r="H80" s="11">
        <v>1477542.268681</v>
      </c>
      <c r="I80" s="11">
        <v>237053.62150000001</v>
      </c>
      <c r="J80" s="10">
        <v>0.1604377935743371</v>
      </c>
    </row>
    <row r="81" spans="7:10" x14ac:dyDescent="0.3">
      <c r="G81" s="12">
        <v>42400</v>
      </c>
      <c r="H81" s="11">
        <v>1499651.920198</v>
      </c>
      <c r="I81" s="11">
        <v>209509.20474799999</v>
      </c>
      <c r="J81" s="10">
        <v>0.13970522220939</v>
      </c>
    </row>
    <row r="82" spans="7:10" x14ac:dyDescent="0.3">
      <c r="G82" s="12">
        <v>42369</v>
      </c>
      <c r="H82" s="11">
        <v>1476554.937992</v>
      </c>
      <c r="I82" s="11">
        <v>195011.83199999999</v>
      </c>
      <c r="J82" s="10">
        <v>0.13207218165901835</v>
      </c>
    </row>
    <row r="83" spans="7:10" x14ac:dyDescent="0.3">
      <c r="G83" s="12">
        <v>42338</v>
      </c>
      <c r="H83" s="11">
        <v>1484501.5854740001</v>
      </c>
      <c r="I83" s="11">
        <v>194653.62051000001</v>
      </c>
      <c r="J83" s="10">
        <v>0.13112388859311813</v>
      </c>
    </row>
    <row r="84" spans="7:10" x14ac:dyDescent="0.3">
      <c r="G84" s="12">
        <v>42308</v>
      </c>
      <c r="H84" s="11">
        <v>1469663.739051</v>
      </c>
      <c r="I84" s="11">
        <v>189774.53732199999</v>
      </c>
      <c r="J84" s="10">
        <v>0.12912786257116363</v>
      </c>
    </row>
    <row r="85" spans="7:10" x14ac:dyDescent="0.3">
      <c r="G85" s="12">
        <v>42277</v>
      </c>
      <c r="H85" s="11">
        <v>1460260.104545</v>
      </c>
      <c r="I85" s="11">
        <v>196931.85198000001</v>
      </c>
      <c r="J85" s="10">
        <v>0.13486080415883284</v>
      </c>
    </row>
    <row r="86" spans="7:10" x14ac:dyDescent="0.3">
      <c r="G86" s="12">
        <v>42247</v>
      </c>
      <c r="H86" s="11">
        <v>1449562.183009</v>
      </c>
      <c r="I86" s="11">
        <v>191316.41210799999</v>
      </c>
      <c r="J86" s="10">
        <v>0.13198220424795129</v>
      </c>
    </row>
    <row r="87" spans="7:10" x14ac:dyDescent="0.3">
      <c r="G87" s="12">
        <v>42216</v>
      </c>
      <c r="H87" s="11">
        <v>1434910.23685</v>
      </c>
      <c r="I87" s="11">
        <v>185278.88939999999</v>
      </c>
      <c r="J87" s="10">
        <v>0.12912228559100339</v>
      </c>
    </row>
    <row r="88" spans="7:10" x14ac:dyDescent="0.3">
      <c r="G88" s="12">
        <v>42185</v>
      </c>
      <c r="H88" s="11">
        <v>1443620.7280639999</v>
      </c>
      <c r="I88" s="11">
        <v>188011.85479000001</v>
      </c>
      <c r="J88" s="10">
        <v>0.13023632255692083</v>
      </c>
    </row>
    <row r="89" spans="7:10" x14ac:dyDescent="0.3">
      <c r="G89" s="12">
        <v>42155</v>
      </c>
      <c r="H89" s="11">
        <v>1428443.458298</v>
      </c>
      <c r="I89" s="11">
        <v>185284.03447099999</v>
      </c>
      <c r="J89" s="10">
        <v>0.12971044348634364</v>
      </c>
    </row>
    <row r="90" spans="7:10" x14ac:dyDescent="0.3">
      <c r="G90" s="12">
        <v>42124</v>
      </c>
      <c r="H90" s="11">
        <v>1412257.092035</v>
      </c>
      <c r="I90" s="11">
        <v>183220.495195</v>
      </c>
      <c r="J90" s="10">
        <v>0.12973593563689412</v>
      </c>
    </row>
    <row r="91" spans="7:10" x14ac:dyDescent="0.3">
      <c r="G91" s="12">
        <v>42094</v>
      </c>
      <c r="H91" s="11">
        <v>1424262.828796</v>
      </c>
      <c r="I91" s="11">
        <v>180621.621232</v>
      </c>
      <c r="J91" s="10">
        <v>0.1268176193186818</v>
      </c>
    </row>
    <row r="92" spans="7:10" x14ac:dyDescent="0.3">
      <c r="G92" s="12">
        <v>42063</v>
      </c>
      <c r="H92" s="11">
        <v>1415208.1566069999</v>
      </c>
      <c r="I92" s="11">
        <v>179703.33759499999</v>
      </c>
      <c r="J92" s="10">
        <v>0.12698014546909031</v>
      </c>
    </row>
    <row r="93" spans="7:10" x14ac:dyDescent="0.3">
      <c r="G93" s="12">
        <v>42035</v>
      </c>
      <c r="H93" s="11">
        <v>1426127.5794480001</v>
      </c>
      <c r="I93" s="11">
        <v>175825.32044499999</v>
      </c>
      <c r="J93" s="10">
        <v>0.12328863348470923</v>
      </c>
    </row>
    <row r="94" spans="7:10" x14ac:dyDescent="0.3">
      <c r="G94" s="12">
        <v>42004</v>
      </c>
      <c r="H94" s="11">
        <v>1402270.085529</v>
      </c>
      <c r="I94" s="11">
        <v>174829.82053</v>
      </c>
      <c r="J94" s="10">
        <v>0.12467628193326698</v>
      </c>
    </row>
    <row r="95" spans="7:10" x14ac:dyDescent="0.3">
      <c r="G95" s="12">
        <v>41973</v>
      </c>
      <c r="H95" s="11">
        <v>1371090.3189300001</v>
      </c>
      <c r="I95" s="11">
        <v>177726.562206</v>
      </c>
      <c r="J95" s="10">
        <v>0.12962425578549627</v>
      </c>
    </row>
    <row r="96" spans="7:10" x14ac:dyDescent="0.3">
      <c r="G96" s="12">
        <v>41943</v>
      </c>
      <c r="H96" s="11">
        <v>1369684.90071</v>
      </c>
      <c r="I96" s="11">
        <v>174921.88708300001</v>
      </c>
      <c r="J96" s="10">
        <v>0.1277095826874679</v>
      </c>
    </row>
    <row r="97" spans="7:10" x14ac:dyDescent="0.3">
      <c r="G97" s="12">
        <v>41912</v>
      </c>
      <c r="H97" s="11">
        <v>1381138.8856929999</v>
      </c>
      <c r="I97" s="11">
        <v>174222.561812</v>
      </c>
      <c r="J97" s="10">
        <v>0.12614412903491753</v>
      </c>
    </row>
    <row r="98" spans="7:10" x14ac:dyDescent="0.3">
      <c r="G98" s="12">
        <v>41882</v>
      </c>
      <c r="H98" s="11">
        <v>1371123.2128010001</v>
      </c>
      <c r="I98" s="11">
        <v>166580.828607</v>
      </c>
      <c r="J98" s="10">
        <v>0.12149223866373048</v>
      </c>
    </row>
    <row r="99" spans="7:10" x14ac:dyDescent="0.3">
      <c r="G99" s="12">
        <v>41851</v>
      </c>
      <c r="H99" s="11">
        <v>1349173.3763679999</v>
      </c>
      <c r="I99" s="11">
        <v>160098.92867299999</v>
      </c>
      <c r="J99" s="10">
        <v>0.11866445890296866</v>
      </c>
    </row>
    <row r="100" spans="7:10" x14ac:dyDescent="0.3">
      <c r="G100" s="12">
        <v>41820</v>
      </c>
      <c r="H100" s="11">
        <v>1344039.6049820001</v>
      </c>
      <c r="I100" s="11">
        <v>159237.606245</v>
      </c>
      <c r="J100" s="10">
        <v>0.11847687051389574</v>
      </c>
    </row>
    <row r="101" spans="7:10" x14ac:dyDescent="0.3">
      <c r="G101" s="12">
        <v>41790</v>
      </c>
      <c r="H101" s="11">
        <v>1329245.83461</v>
      </c>
      <c r="I101" s="11">
        <v>160934.941578</v>
      </c>
      <c r="J101" s="10">
        <v>0.12107236854740133</v>
      </c>
    </row>
    <row r="102" spans="7:10" x14ac:dyDescent="0.3">
      <c r="G102" s="12">
        <v>41759</v>
      </c>
      <c r="H102" s="11">
        <v>1330138.1187390001</v>
      </c>
      <c r="I102" s="11">
        <v>160100.975091</v>
      </c>
      <c r="J102" s="10">
        <v>0.12036417334071985</v>
      </c>
    </row>
    <row r="103" spans="7:10" x14ac:dyDescent="0.3">
      <c r="G103" s="12">
        <v>41729</v>
      </c>
      <c r="H103" s="11">
        <v>1308599.4490120001</v>
      </c>
      <c r="I103" s="11">
        <v>155989.60583799999</v>
      </c>
      <c r="J103" s="10">
        <v>0.11920347815809722</v>
      </c>
    </row>
    <row r="104" spans="7:10" x14ac:dyDescent="0.3">
      <c r="G104" s="12">
        <v>41698</v>
      </c>
      <c r="H104" s="11">
        <v>1298380.781522</v>
      </c>
      <c r="I104" s="11">
        <v>150092.42736900001</v>
      </c>
      <c r="J104" s="10">
        <v>0.11559969887497662</v>
      </c>
    </row>
    <row r="105" spans="7:10" x14ac:dyDescent="0.3">
      <c r="G105" s="12">
        <v>41670</v>
      </c>
      <c r="H105" s="11">
        <v>1294293.903069</v>
      </c>
      <c r="I105" s="11">
        <v>144891.55632599999</v>
      </c>
      <c r="J105" s="10">
        <v>0.1119464103032831</v>
      </c>
    </row>
    <row r="106" spans="7:10" x14ac:dyDescent="0.3">
      <c r="G106" s="12">
        <v>41639</v>
      </c>
      <c r="H106" s="11">
        <v>1284491.148844</v>
      </c>
      <c r="I106" s="11">
        <v>139549.447847</v>
      </c>
      <c r="J106" s="10">
        <v>0.10864181350925613</v>
      </c>
    </row>
    <row r="107" spans="7:10" x14ac:dyDescent="0.3">
      <c r="G107" s="12">
        <v>41608</v>
      </c>
      <c r="H107" s="11">
        <v>1266384.0470199999</v>
      </c>
      <c r="I107" s="11">
        <v>144839.73131199999</v>
      </c>
      <c r="J107" s="10">
        <v>0.1143726752187305</v>
      </c>
    </row>
    <row r="108" spans="7:10" x14ac:dyDescent="0.3">
      <c r="G108" s="12">
        <v>41578</v>
      </c>
      <c r="H108" s="11">
        <v>1278542.086265</v>
      </c>
      <c r="I108" s="11">
        <v>142015.81748900001</v>
      </c>
      <c r="J108" s="10">
        <v>0.11107637285830008</v>
      </c>
    </row>
    <row r="109" spans="7:10" x14ac:dyDescent="0.3">
      <c r="G109" s="12">
        <v>41547</v>
      </c>
      <c r="H109" s="11">
        <v>1280356.1891089999</v>
      </c>
      <c r="I109" s="11">
        <v>143373.848432</v>
      </c>
      <c r="J109" s="10">
        <v>0.11197965820103066</v>
      </c>
    </row>
    <row r="110" spans="7:10" x14ac:dyDescent="0.3">
      <c r="G110" s="12">
        <v>41517</v>
      </c>
      <c r="H110" s="11">
        <v>1269395.508532</v>
      </c>
      <c r="I110" s="11">
        <v>146513.75361799999</v>
      </c>
      <c r="J110" s="10">
        <v>0.11542009770259602</v>
      </c>
    </row>
    <row r="111" spans="7:10" x14ac:dyDescent="0.3">
      <c r="G111" s="12">
        <v>41486</v>
      </c>
      <c r="H111" s="11">
        <v>1269098.971997</v>
      </c>
      <c r="I111" s="11">
        <v>143981.589656</v>
      </c>
      <c r="J111" s="10">
        <v>0.11345182119991533</v>
      </c>
    </row>
    <row r="112" spans="7:10" x14ac:dyDescent="0.3">
      <c r="G112" s="12">
        <v>41455</v>
      </c>
      <c r="H112" s="11">
        <v>1269953.0410559999</v>
      </c>
      <c r="I112" s="11">
        <v>146029.37192000001</v>
      </c>
      <c r="J112" s="10">
        <v>0.11498800916179756</v>
      </c>
    </row>
    <row r="113" spans="7:10" x14ac:dyDescent="0.3">
      <c r="G113" s="12">
        <v>41425</v>
      </c>
      <c r="H113" s="11">
        <v>1275277.991928</v>
      </c>
      <c r="I113" s="11">
        <v>139711.94185999999</v>
      </c>
      <c r="J113" s="10">
        <v>0.10955410721765824</v>
      </c>
    </row>
    <row r="114" spans="7:10" x14ac:dyDescent="0.3">
      <c r="G114" s="12">
        <v>41394</v>
      </c>
      <c r="H114" s="11">
        <v>1272455.3318769999</v>
      </c>
      <c r="I114" s="11">
        <v>137075.274779</v>
      </c>
      <c r="J114" s="10">
        <v>0.10772501898105935</v>
      </c>
    </row>
    <row r="115" spans="7:10" x14ac:dyDescent="0.3">
      <c r="G115" s="12">
        <v>41364</v>
      </c>
      <c r="H115" s="11">
        <v>1252769.0600610001</v>
      </c>
      <c r="I115" s="11">
        <v>137547.751066</v>
      </c>
      <c r="J115" s="10">
        <v>0.10979497774258769</v>
      </c>
    </row>
    <row r="116" spans="7:10" x14ac:dyDescent="0.3">
      <c r="G116" s="12">
        <v>41333</v>
      </c>
      <c r="H116" s="11">
        <v>1248551.238408</v>
      </c>
      <c r="I116" s="11">
        <v>128816.45482</v>
      </c>
      <c r="J116" s="10">
        <v>0.10317274202078483</v>
      </c>
    </row>
    <row r="117" spans="7:10" x14ac:dyDescent="0.3">
      <c r="G117" s="12">
        <v>41305</v>
      </c>
      <c r="H117" s="11">
        <v>1235374.714747</v>
      </c>
      <c r="I117" s="11">
        <v>122212.293781</v>
      </c>
      <c r="J117" s="10">
        <v>9.8927307093239811E-2</v>
      </c>
    </row>
    <row r="118" spans="7:10" x14ac:dyDescent="0.3">
      <c r="G118" s="12">
        <v>41274</v>
      </c>
      <c r="H118" s="11">
        <v>1229197.6089349999</v>
      </c>
      <c r="I118" s="11">
        <v>121776.20819999999</v>
      </c>
      <c r="J118" s="10">
        <v>9.9069675465370627E-2</v>
      </c>
    </row>
    <row r="119" spans="7:10" x14ac:dyDescent="0.3">
      <c r="G119" s="12">
        <v>41243</v>
      </c>
      <c r="H119" s="11">
        <v>1219982.259447</v>
      </c>
      <c r="I119" s="11">
        <v>122240.82247699999</v>
      </c>
      <c r="J119" s="10">
        <v>0.10019885250824054</v>
      </c>
    </row>
    <row r="120" spans="7:10" x14ac:dyDescent="0.3">
      <c r="G120" s="12">
        <v>41213</v>
      </c>
      <c r="H120" s="11">
        <v>1215060.8222380001</v>
      </c>
      <c r="I120" s="11">
        <v>120678.48390200001</v>
      </c>
      <c r="J120" s="10">
        <v>9.9318883214195269E-2</v>
      </c>
    </row>
    <row r="121" spans="7:10" x14ac:dyDescent="0.3">
      <c r="G121" s="12">
        <v>41182</v>
      </c>
      <c r="H121" s="11">
        <v>1199880.892005</v>
      </c>
      <c r="I121" s="11">
        <v>124499.628266</v>
      </c>
      <c r="J121" s="10">
        <v>0.10375998909188497</v>
      </c>
    </row>
    <row r="122" spans="7:10" x14ac:dyDescent="0.3">
      <c r="G122" s="12">
        <v>41152</v>
      </c>
      <c r="H122" s="11">
        <v>1198216.2911670001</v>
      </c>
      <c r="I122" s="11">
        <v>126316.47107699999</v>
      </c>
      <c r="J122" s="10">
        <v>0.1054204253507306</v>
      </c>
    </row>
    <row r="123" spans="7:10" x14ac:dyDescent="0.3">
      <c r="G123" s="12">
        <v>41121</v>
      </c>
      <c r="H123" s="11">
        <v>1191821.2448750001</v>
      </c>
      <c r="I123" s="11">
        <v>127926.453819</v>
      </c>
      <c r="J123" s="10">
        <v>0.1073369470204545</v>
      </c>
    </row>
    <row r="124" spans="7:10" x14ac:dyDescent="0.3">
      <c r="G124" s="12">
        <v>41090</v>
      </c>
      <c r="H124" s="11">
        <v>1191023.7634650001</v>
      </c>
      <c r="I124" s="11">
        <v>133142.00569600001</v>
      </c>
      <c r="J124" s="10">
        <v>0.11178786669096764</v>
      </c>
    </row>
    <row r="125" spans="7:10" x14ac:dyDescent="0.3">
      <c r="G125" s="12">
        <v>41060</v>
      </c>
      <c r="H125" s="11">
        <v>1213973.7775049999</v>
      </c>
      <c r="I125" s="11">
        <v>133730.99365399999</v>
      </c>
      <c r="J125" s="10">
        <v>0.11015970536764678</v>
      </c>
    </row>
    <row r="126" spans="7:10" x14ac:dyDescent="0.3">
      <c r="G126" s="12">
        <v>41029</v>
      </c>
      <c r="H126" s="11">
        <v>1189630.2123100001</v>
      </c>
      <c r="I126" s="11">
        <v>130608.003127</v>
      </c>
      <c r="J126" s="10">
        <v>0.10978874088393234</v>
      </c>
    </row>
    <row r="127" spans="7:10" x14ac:dyDescent="0.3">
      <c r="G127" s="12">
        <v>40999</v>
      </c>
      <c r="H127" s="11">
        <v>1189106.2739889999</v>
      </c>
      <c r="I127" s="11">
        <v>142578.26079599999</v>
      </c>
      <c r="J127" s="10">
        <v>0.11990371585350743</v>
      </c>
    </row>
    <row r="128" spans="7:10" x14ac:dyDescent="0.3">
      <c r="G128" s="12">
        <v>40968</v>
      </c>
      <c r="H128" s="11">
        <v>1195657.2603780001</v>
      </c>
      <c r="I128" s="11">
        <v>135396.78966099999</v>
      </c>
      <c r="J128" s="10">
        <v>0.11324046961266734</v>
      </c>
    </row>
    <row r="129" spans="7:10" x14ac:dyDescent="0.3">
      <c r="G129" s="12">
        <v>40939</v>
      </c>
      <c r="H129" s="11">
        <v>1196315.136772</v>
      </c>
      <c r="I129" s="11">
        <v>137562.59247</v>
      </c>
      <c r="J129" s="10">
        <v>0.11498859141846451</v>
      </c>
    </row>
    <row r="130" spans="7:10" x14ac:dyDescent="0.3">
      <c r="G130" s="12">
        <v>40908</v>
      </c>
      <c r="H130" s="11">
        <v>1189682.8979819999</v>
      </c>
      <c r="I130" s="11">
        <v>132515.99966900001</v>
      </c>
      <c r="J130" s="10">
        <v>0.11138766464053598</v>
      </c>
    </row>
    <row r="131" spans="7:10" x14ac:dyDescent="0.3">
      <c r="G131" s="12">
        <v>40877</v>
      </c>
      <c r="H131" s="11">
        <v>1190385.6132779999</v>
      </c>
      <c r="I131" s="11">
        <v>130769.526084</v>
      </c>
      <c r="J131" s="10">
        <v>0.10985476019312439</v>
      </c>
    </row>
    <row r="132" spans="7:10" x14ac:dyDescent="0.3">
      <c r="G132" s="12">
        <v>40847</v>
      </c>
      <c r="H132" s="11">
        <v>1158886.4212130001</v>
      </c>
      <c r="I132" s="11">
        <v>129766.51182699999</v>
      </c>
      <c r="J132" s="10">
        <v>0.11197517673144716</v>
      </c>
    </row>
    <row r="133" spans="7:10" x14ac:dyDescent="0.3">
      <c r="G133" s="12">
        <v>40816</v>
      </c>
      <c r="H133" s="11">
        <v>1161330.1987689999</v>
      </c>
      <c r="I133" s="11">
        <v>128868.781451</v>
      </c>
      <c r="J133" s="10">
        <v>0.11096652923311544</v>
      </c>
    </row>
    <row r="134" spans="7:10" x14ac:dyDescent="0.3">
      <c r="G134" s="12">
        <v>40786</v>
      </c>
      <c r="H134" s="11">
        <v>1108588.0282950001</v>
      </c>
      <c r="I134" s="11">
        <v>136984.19094</v>
      </c>
      <c r="J134" s="10">
        <v>0.12356636319686823</v>
      </c>
    </row>
    <row r="135" spans="7:10" x14ac:dyDescent="0.3">
      <c r="G135" s="12">
        <v>40755</v>
      </c>
      <c r="H135" s="11">
        <v>1087340.9510560001</v>
      </c>
      <c r="I135" s="11">
        <v>138382.54522100001</v>
      </c>
      <c r="J135" s="10">
        <v>0.12726693047530871</v>
      </c>
    </row>
    <row r="136" spans="7:10" x14ac:dyDescent="0.3">
      <c r="G136" s="12">
        <v>40724</v>
      </c>
      <c r="H136" s="11">
        <v>1077763.417844</v>
      </c>
      <c r="I136" s="11">
        <v>145227.53224900001</v>
      </c>
      <c r="J136" s="10">
        <v>0.13474899021857581</v>
      </c>
    </row>
    <row r="137" spans="7:10" x14ac:dyDescent="0.3">
      <c r="G137" s="12">
        <v>40694</v>
      </c>
      <c r="H137" s="11">
        <v>1076633.8612840001</v>
      </c>
      <c r="I137" s="11">
        <v>149861.06977999999</v>
      </c>
      <c r="J137" s="10">
        <v>0.13919408925265903</v>
      </c>
    </row>
    <row r="138" spans="7:10" x14ac:dyDescent="0.3">
      <c r="G138" s="12">
        <v>40663</v>
      </c>
      <c r="H138" s="11">
        <v>1057458.0195530001</v>
      </c>
      <c r="I138" s="11">
        <v>149120.28516599999</v>
      </c>
      <c r="J138" s="10">
        <v>0.1410176880866012</v>
      </c>
    </row>
    <row r="139" spans="7:10" x14ac:dyDescent="0.3">
      <c r="G139" s="12">
        <v>40633</v>
      </c>
      <c r="H139" s="11">
        <v>1066729.2819719999</v>
      </c>
      <c r="I139" s="11">
        <v>149559.36001199999</v>
      </c>
      <c r="J139" s="10">
        <v>0.1402036697966314</v>
      </c>
    </row>
    <row r="140" spans="7:10" x14ac:dyDescent="0.3">
      <c r="G140" s="12">
        <v>40602</v>
      </c>
      <c r="H140" s="11">
        <v>1056245.5666749999</v>
      </c>
      <c r="I140" s="11">
        <v>148451.96606000001</v>
      </c>
      <c r="J140" s="10">
        <v>0.14054682996428397</v>
      </c>
    </row>
    <row r="141" spans="7:10" x14ac:dyDescent="0.3">
      <c r="G141" s="12">
        <v>40574</v>
      </c>
      <c r="H141" s="11">
        <v>1041943.512366</v>
      </c>
      <c r="I141" s="11">
        <v>143025.255114</v>
      </c>
      <c r="J141" s="10">
        <v>0.1372677629991903</v>
      </c>
    </row>
    <row r="142" spans="7:10" x14ac:dyDescent="0.3">
      <c r="G142" s="12">
        <v>40543</v>
      </c>
      <c r="H142" s="11">
        <v>1043541.46048</v>
      </c>
      <c r="I142" s="11">
        <v>140051.59622400001</v>
      </c>
      <c r="J142" s="10">
        <v>0.134207984567839</v>
      </c>
    </row>
    <row r="143" spans="7:10" x14ac:dyDescent="0.3">
      <c r="G143" s="12">
        <v>40512</v>
      </c>
      <c r="H143" s="11">
        <v>1039920.6299159999</v>
      </c>
      <c r="I143" s="11">
        <v>143245.58512</v>
      </c>
      <c r="J143" s="10">
        <v>0.13774665200321173</v>
      </c>
    </row>
    <row r="144" spans="7:10" x14ac:dyDescent="0.3">
      <c r="G144" s="12">
        <v>40482</v>
      </c>
      <c r="H144" s="11">
        <v>1016736.978999</v>
      </c>
      <c r="I144" s="11">
        <v>149232.410481</v>
      </c>
      <c r="J144" s="10">
        <v>0.14677582655439816</v>
      </c>
    </row>
    <row r="145" spans="7:10" x14ac:dyDescent="0.3">
      <c r="G145" s="12">
        <v>40451</v>
      </c>
      <c r="H145" s="11">
        <v>1010968.132813</v>
      </c>
      <c r="I145" s="11">
        <v>146190.69269500001</v>
      </c>
      <c r="J145" s="10">
        <v>0.14460464969180298</v>
      </c>
    </row>
    <row r="146" spans="7:10" x14ac:dyDescent="0.3">
      <c r="G146" s="12">
        <v>40421</v>
      </c>
      <c r="H146" s="11">
        <v>1007181.811169</v>
      </c>
      <c r="I146" s="11">
        <v>141743.992849</v>
      </c>
      <c r="J146" s="10">
        <v>0.14073327305671138</v>
      </c>
    </row>
    <row r="147" spans="7:10" x14ac:dyDescent="0.3">
      <c r="G147" s="12">
        <v>40390</v>
      </c>
      <c r="H147" s="11">
        <v>990530.78941199998</v>
      </c>
      <c r="I147" s="11">
        <v>146146.317152</v>
      </c>
      <c r="J147" s="10">
        <v>0.14754343702809636</v>
      </c>
    </row>
    <row r="148" spans="7:10" x14ac:dyDescent="0.3">
      <c r="G148" s="12">
        <v>40359</v>
      </c>
      <c r="H148" s="11">
        <v>1007619.6191369999</v>
      </c>
      <c r="I148" s="11">
        <v>146213.67670400001</v>
      </c>
      <c r="J148" s="10">
        <v>0.14510800894213255</v>
      </c>
    </row>
    <row r="149" spans="7:10" x14ac:dyDescent="0.3">
      <c r="G149" s="12">
        <v>40329</v>
      </c>
      <c r="H149" s="11">
        <v>990538.25847899995</v>
      </c>
      <c r="I149" s="11">
        <v>144570.54249299999</v>
      </c>
      <c r="J149" s="10">
        <v>0.14595149784016645</v>
      </c>
    </row>
    <row r="150" spans="7:10" x14ac:dyDescent="0.3">
      <c r="G150" s="12">
        <v>40298</v>
      </c>
      <c r="H150" s="11">
        <v>970629.78484800004</v>
      </c>
      <c r="I150" s="11">
        <v>142018.65718800001</v>
      </c>
      <c r="J150" s="10">
        <v>0.14631598927312953</v>
      </c>
    </row>
    <row r="151" spans="7:10" x14ac:dyDescent="0.3">
      <c r="G151" s="12">
        <v>40268</v>
      </c>
      <c r="H151" s="11">
        <v>968174.49002499995</v>
      </c>
      <c r="I151" s="11">
        <v>143505.963109</v>
      </c>
      <c r="J151" s="10">
        <v>0.14822324342102261</v>
      </c>
    </row>
  </sheetData>
  <mergeCells count="5">
    <mergeCell ref="B2:E2"/>
    <mergeCell ref="G2:J2"/>
    <mergeCell ref="B3:E3"/>
    <mergeCell ref="G3:J3"/>
    <mergeCell ref="G4:G5"/>
  </mergeCells>
  <conditionalFormatting sqref="G6:J7 B6:E66">
    <cfRule type="expression" dxfId="13" priority="3">
      <formula>MOD(ROW(),2)=0</formula>
    </cfRule>
    <cfRule type="expression" dxfId="12" priority="4">
      <formula>MOD(ROW(),2)&lt;&gt;0</formula>
    </cfRule>
  </conditionalFormatting>
  <conditionalFormatting sqref="G8:J151">
    <cfRule type="expression" dxfId="11" priority="1">
      <formula>MOD(ROW(),2)=0</formula>
    </cfRule>
    <cfRule type="expression" dxfId="10" priority="2">
      <formula>MOD(ROW(),2)&lt;&gt;0</formula>
    </cfRule>
  </conditionalFormatting>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84F698-4DE9-44A3-9062-E4E81577742A}">
  <sheetPr published="0"/>
  <dimension ref="B2:E186"/>
  <sheetViews>
    <sheetView workbookViewId="0">
      <selection activeCell="B4" sqref="B4:B5"/>
    </sheetView>
  </sheetViews>
  <sheetFormatPr defaultRowHeight="16.5" x14ac:dyDescent="0.3"/>
  <cols>
    <col min="2" max="2" width="12.875" customWidth="1"/>
    <col min="3" max="3" width="15.625" customWidth="1"/>
    <col min="4" max="4" width="11.75" customWidth="1"/>
    <col min="5" max="5" width="16.625" customWidth="1"/>
  </cols>
  <sheetData>
    <row r="2" spans="2:5" x14ac:dyDescent="0.3">
      <c r="B2" s="2" t="s">
        <v>617</v>
      </c>
    </row>
    <row r="3" spans="2:5" x14ac:dyDescent="0.3">
      <c r="B3" s="2" t="s">
        <v>618</v>
      </c>
    </row>
    <row r="4" spans="2:5" ht="31.5" customHeight="1" x14ac:dyDescent="0.3">
      <c r="B4" s="223"/>
      <c r="C4" s="1" t="s">
        <v>619</v>
      </c>
      <c r="D4" s="1" t="s">
        <v>620</v>
      </c>
      <c r="E4" s="1" t="s">
        <v>621</v>
      </c>
    </row>
    <row r="5" spans="2:5" ht="32.25" customHeight="1" x14ac:dyDescent="0.3">
      <c r="B5" s="224"/>
      <c r="C5" s="1" t="s">
        <v>622</v>
      </c>
      <c r="D5" s="1" t="s">
        <v>623</v>
      </c>
      <c r="E5" s="1" t="s">
        <v>624</v>
      </c>
    </row>
    <row r="6" spans="2:5" x14ac:dyDescent="0.3">
      <c r="B6" s="12" t="s">
        <v>422</v>
      </c>
      <c r="C6" s="22">
        <v>0.04</v>
      </c>
      <c r="D6" s="21">
        <v>1.1454000000000004E-2</v>
      </c>
      <c r="E6" s="20">
        <v>8.4600000000000007E-4</v>
      </c>
    </row>
    <row r="7" spans="2:5" x14ac:dyDescent="0.3">
      <c r="B7" s="12" t="s">
        <v>423</v>
      </c>
      <c r="C7" s="22">
        <v>0.04</v>
      </c>
      <c r="D7" s="21">
        <v>1.2815000000000003E-2</v>
      </c>
      <c r="E7" s="20">
        <v>8.8499999999999798E-4</v>
      </c>
    </row>
    <row r="8" spans="2:5" x14ac:dyDescent="0.3">
      <c r="B8" s="12" t="s">
        <v>424</v>
      </c>
      <c r="C8" s="22">
        <v>0.04</v>
      </c>
      <c r="D8" s="21">
        <v>1.3329000000000004E-2</v>
      </c>
      <c r="E8" s="20">
        <v>3.5899999999999821E-4</v>
      </c>
    </row>
    <row r="9" spans="2:5" x14ac:dyDescent="0.3">
      <c r="B9" s="12" t="s">
        <v>425</v>
      </c>
      <c r="C9" s="22">
        <v>4.2500000000000003E-2</v>
      </c>
      <c r="D9" s="21">
        <v>1.5034999999999998E-2</v>
      </c>
      <c r="E9" s="20">
        <v>-8.129999999999971E-4</v>
      </c>
    </row>
    <row r="10" spans="2:5" x14ac:dyDescent="0.3">
      <c r="B10" s="12" t="s">
        <v>426</v>
      </c>
      <c r="C10" s="22">
        <v>4.2500000000000003E-2</v>
      </c>
      <c r="D10" s="21">
        <v>1.4302000000000002E-2</v>
      </c>
      <c r="E10" s="20">
        <v>-4.6999999999999711E-4</v>
      </c>
    </row>
    <row r="11" spans="2:5" x14ac:dyDescent="0.3">
      <c r="B11" s="12" t="s">
        <v>427</v>
      </c>
      <c r="C11" s="22">
        <v>4.4999999999999998E-2</v>
      </c>
      <c r="D11" s="21">
        <v>1.2441000000000004E-2</v>
      </c>
      <c r="E11" s="20">
        <v>8.1899999999999193E-4</v>
      </c>
    </row>
    <row r="12" spans="2:5" x14ac:dyDescent="0.3">
      <c r="B12" s="12" t="s">
        <v>428</v>
      </c>
      <c r="C12" s="22">
        <v>4.4999999999999998E-2</v>
      </c>
      <c r="D12" s="21">
        <v>1.1372E-2</v>
      </c>
      <c r="E12" s="20">
        <v>1.0280000000000022E-3</v>
      </c>
    </row>
    <row r="13" spans="2:5" x14ac:dyDescent="0.3">
      <c r="B13" s="12" t="s">
        <v>429</v>
      </c>
      <c r="C13" s="22">
        <v>4.7500000000000001E-2</v>
      </c>
      <c r="D13" s="21">
        <v>7.1189999999999995E-3</v>
      </c>
      <c r="E13" s="20">
        <v>5.3399999999999889E-4</v>
      </c>
    </row>
    <row r="14" spans="2:5" x14ac:dyDescent="0.3">
      <c r="B14" s="12" t="s">
        <v>430</v>
      </c>
      <c r="C14" s="22">
        <v>4.7500000000000001E-2</v>
      </c>
      <c r="D14" s="21">
        <v>9.4380000000000037E-3</v>
      </c>
      <c r="E14" s="20">
        <v>6.9699999999999211E-4</v>
      </c>
    </row>
    <row r="15" spans="2:5" x14ac:dyDescent="0.3">
      <c r="B15" s="12" t="s">
        <v>431</v>
      </c>
      <c r="C15" s="22">
        <v>4.7500000000000001E-2</v>
      </c>
      <c r="D15" s="21">
        <v>1.0205000000000002E-2</v>
      </c>
      <c r="E15" s="20">
        <v>1.3089999999999957E-3</v>
      </c>
    </row>
    <row r="16" spans="2:5" x14ac:dyDescent="0.3">
      <c r="B16" s="12" t="s">
        <v>432</v>
      </c>
      <c r="C16" s="22">
        <v>0.05</v>
      </c>
      <c r="D16" s="21">
        <v>6.0519999999999992E-3</v>
      </c>
      <c r="E16" s="20">
        <v>7.5499999999999905E-4</v>
      </c>
    </row>
    <row r="17" spans="2:5" x14ac:dyDescent="0.3">
      <c r="B17" s="12" t="s">
        <v>433</v>
      </c>
      <c r="C17" s="22">
        <v>0.05</v>
      </c>
      <c r="D17" s="21">
        <v>8.5710000000000005E-3</v>
      </c>
      <c r="E17" s="20">
        <v>7.8000000000000291E-4</v>
      </c>
    </row>
    <row r="18" spans="2:5" x14ac:dyDescent="0.3">
      <c r="B18" s="12" t="s">
        <v>434</v>
      </c>
      <c r="C18" s="22">
        <v>0.05</v>
      </c>
      <c r="D18" s="21">
        <v>6.8280000000000033E-3</v>
      </c>
      <c r="E18" s="20">
        <v>2.9619999999999981E-3</v>
      </c>
    </row>
    <row r="19" spans="2:5" x14ac:dyDescent="0.3">
      <c r="B19" s="12" t="s">
        <v>435</v>
      </c>
      <c r="C19" s="22">
        <v>5.5E-2</v>
      </c>
      <c r="D19" s="21">
        <v>2.4849999999999994E-3</v>
      </c>
      <c r="E19" s="20">
        <v>2.3029999999999973E-3</v>
      </c>
    </row>
    <row r="20" spans="2:5" x14ac:dyDescent="0.3">
      <c r="B20" s="12" t="s">
        <v>436</v>
      </c>
      <c r="C20" s="22">
        <v>5.7500000000000002E-2</v>
      </c>
      <c r="D20" s="21">
        <v>3.1759999999999965E-3</v>
      </c>
      <c r="E20" s="20">
        <v>2.091000000000003E-3</v>
      </c>
    </row>
    <row r="21" spans="2:5" x14ac:dyDescent="0.3">
      <c r="B21" s="12" t="s">
        <v>437</v>
      </c>
      <c r="C21" s="22">
        <v>5.7500000000000002E-2</v>
      </c>
      <c r="D21" s="21">
        <v>6.0569999999999964E-3</v>
      </c>
      <c r="E21" s="20">
        <v>2.2639999999999995E-3</v>
      </c>
    </row>
    <row r="22" spans="2:5" x14ac:dyDescent="0.3">
      <c r="B22" s="12" t="s">
        <v>438</v>
      </c>
      <c r="C22" s="22">
        <v>5.7500000000000002E-2</v>
      </c>
      <c r="D22" s="21">
        <v>1.8149999999999978E-3</v>
      </c>
      <c r="E22" s="20">
        <v>3.186E-3</v>
      </c>
    </row>
    <row r="23" spans="2:5" x14ac:dyDescent="0.3">
      <c r="B23" s="12" t="s">
        <v>439</v>
      </c>
      <c r="C23" s="22">
        <v>0.06</v>
      </c>
      <c r="D23" s="21">
        <v>-2.596999999999996E-3</v>
      </c>
      <c r="E23" s="20">
        <v>3.5099999999999997E-3</v>
      </c>
    </row>
    <row r="24" spans="2:5" x14ac:dyDescent="0.3">
      <c r="B24" s="12" t="s">
        <v>440</v>
      </c>
      <c r="C24" s="22">
        <v>0.06</v>
      </c>
      <c r="D24" s="21">
        <v>-6.4590000000000012E-3</v>
      </c>
      <c r="E24" s="20">
        <v>4.1969999999999976E-3</v>
      </c>
    </row>
    <row r="25" spans="2:5" x14ac:dyDescent="0.3">
      <c r="B25" s="12" t="s">
        <v>441</v>
      </c>
      <c r="C25" s="22">
        <v>0.06</v>
      </c>
      <c r="D25" s="21">
        <v>-2.6689999999999969E-3</v>
      </c>
      <c r="E25" s="20">
        <v>7.8730000000000015E-3</v>
      </c>
    </row>
    <row r="26" spans="2:5" x14ac:dyDescent="0.3">
      <c r="B26" s="12" t="s">
        <v>442</v>
      </c>
      <c r="C26" s="22">
        <v>0.06</v>
      </c>
      <c r="D26" s="21">
        <v>-1.2182000000000004E-2</v>
      </c>
      <c r="E26" s="20">
        <v>1.1083000000000008E-2</v>
      </c>
    </row>
    <row r="27" spans="2:5" x14ac:dyDescent="0.3">
      <c r="B27" s="12" t="s">
        <v>443</v>
      </c>
      <c r="C27" s="22">
        <v>0.06</v>
      </c>
      <c r="D27" s="21">
        <v>-1.6359000000000002E-2</v>
      </c>
      <c r="E27" s="20">
        <v>1.1638000000000003E-2</v>
      </c>
    </row>
    <row r="28" spans="2:5" x14ac:dyDescent="0.3">
      <c r="B28" s="12" t="s">
        <v>444</v>
      </c>
      <c r="C28" s="22">
        <v>5.7500000000000002E-2</v>
      </c>
      <c r="D28" s="21">
        <v>-8.5149999999999965E-3</v>
      </c>
      <c r="E28" s="20">
        <v>8.3760000000000015E-3</v>
      </c>
    </row>
    <row r="29" spans="2:5" x14ac:dyDescent="0.3">
      <c r="B29" s="12" t="s">
        <v>445</v>
      </c>
      <c r="C29" s="22">
        <v>0.05</v>
      </c>
      <c r="D29" s="21">
        <v>1.6150000000000021E-3</v>
      </c>
      <c r="E29" s="20">
        <v>1.0356999999999995E-2</v>
      </c>
    </row>
    <row r="30" spans="2:5" x14ac:dyDescent="0.3">
      <c r="B30" s="12" t="s">
        <v>446</v>
      </c>
      <c r="C30" s="22">
        <v>4.2500000000000003E-2</v>
      </c>
      <c r="D30" s="21">
        <v>1.2060000000000005E-2</v>
      </c>
      <c r="E30" s="20">
        <v>8.342999999999998E-3</v>
      </c>
    </row>
    <row r="31" spans="2:5" x14ac:dyDescent="0.3">
      <c r="B31" s="12" t="s">
        <v>447</v>
      </c>
      <c r="C31" s="22">
        <v>0.04</v>
      </c>
      <c r="D31" s="21">
        <v>1.2074999999999995E-2</v>
      </c>
      <c r="E31" s="20">
        <v>9.4880000000000034E-3</v>
      </c>
    </row>
    <row r="32" spans="2:5" x14ac:dyDescent="0.3">
      <c r="B32" s="12" t="s">
        <v>448</v>
      </c>
      <c r="C32" s="22">
        <v>3.7499999999999999E-2</v>
      </c>
      <c r="D32" s="21">
        <v>1.9124999999999996E-2</v>
      </c>
      <c r="E32" s="20">
        <v>6.317000000000004E-3</v>
      </c>
    </row>
    <row r="33" spans="2:5" x14ac:dyDescent="0.3">
      <c r="B33" s="12" t="s">
        <v>449</v>
      </c>
      <c r="C33" s="22">
        <v>3.7499999999999999E-2</v>
      </c>
      <c r="D33" s="21">
        <v>1.7789000000000003E-2</v>
      </c>
      <c r="E33" s="20">
        <v>7.9640000000000023E-3</v>
      </c>
    </row>
    <row r="34" spans="2:5" x14ac:dyDescent="0.3">
      <c r="B34" s="12" t="s">
        <v>450</v>
      </c>
      <c r="C34" s="22">
        <v>3.7499999999999999E-2</v>
      </c>
      <c r="D34" s="21">
        <v>1.6929999999999997E-2</v>
      </c>
      <c r="E34" s="20">
        <v>6.5120000000000022E-3</v>
      </c>
    </row>
    <row r="35" spans="2:5" x14ac:dyDescent="0.3">
      <c r="B35" s="12" t="s">
        <v>451</v>
      </c>
      <c r="C35" s="22">
        <v>3.5000000000000003E-2</v>
      </c>
      <c r="D35" s="21">
        <v>2.0843999999999994E-2</v>
      </c>
      <c r="E35" s="20">
        <v>5.5240000000000046E-3</v>
      </c>
    </row>
    <row r="36" spans="2:5" x14ac:dyDescent="0.3">
      <c r="B36" s="12" t="s">
        <v>452</v>
      </c>
      <c r="C36" s="22">
        <v>3.5000000000000003E-2</v>
      </c>
      <c r="D36" s="21">
        <v>1.968E-2</v>
      </c>
      <c r="E36" s="20">
        <v>8.4520000000000012E-3</v>
      </c>
    </row>
    <row r="37" spans="2:5" x14ac:dyDescent="0.3">
      <c r="B37" s="12" t="s">
        <v>453</v>
      </c>
      <c r="C37" s="22">
        <v>3.5000000000000003E-2</v>
      </c>
      <c r="D37" s="21">
        <v>2.1374000000000004E-2</v>
      </c>
      <c r="E37" s="20">
        <v>5.696999999999992E-3</v>
      </c>
    </row>
    <row r="38" spans="2:5" x14ac:dyDescent="0.3">
      <c r="B38" s="12" t="s">
        <v>454</v>
      </c>
      <c r="C38" s="22">
        <v>3.5000000000000003E-2</v>
      </c>
      <c r="D38" s="21">
        <v>2.1254999999999996E-2</v>
      </c>
      <c r="E38" s="20">
        <v>6.4139999999999996E-3</v>
      </c>
    </row>
    <row r="39" spans="2:5" x14ac:dyDescent="0.3">
      <c r="B39" s="12" t="s">
        <v>455</v>
      </c>
      <c r="C39" s="22">
        <v>3.5000000000000003E-2</v>
      </c>
      <c r="D39" s="21">
        <v>2.3064000000000001E-2</v>
      </c>
      <c r="E39" s="20">
        <v>5.4480000000000041E-3</v>
      </c>
    </row>
    <row r="40" spans="2:5" x14ac:dyDescent="0.3">
      <c r="B40" s="12" t="s">
        <v>456</v>
      </c>
      <c r="C40" s="22">
        <v>3.5000000000000003E-2</v>
      </c>
      <c r="D40" s="21">
        <v>2.1247999999999996E-2</v>
      </c>
      <c r="E40" s="20">
        <v>5.6740000000000011E-3</v>
      </c>
    </row>
    <row r="41" spans="2:5" x14ac:dyDescent="0.3">
      <c r="B41" s="12" t="s">
        <v>457</v>
      </c>
      <c r="C41" s="22">
        <v>3.5000000000000003E-2</v>
      </c>
      <c r="D41" s="21">
        <v>2.2336999999999999E-2</v>
      </c>
      <c r="E41" s="20">
        <v>3.4700000000000043E-3</v>
      </c>
    </row>
    <row r="42" spans="2:5" x14ac:dyDescent="0.3">
      <c r="B42" s="12" t="s">
        <v>458</v>
      </c>
      <c r="C42" s="22">
        <v>3.5000000000000003E-2</v>
      </c>
      <c r="D42" s="21">
        <v>1.9181999999999998E-2</v>
      </c>
      <c r="E42" s="20">
        <v>1.972000000000005E-3</v>
      </c>
    </row>
    <row r="43" spans="2:5" x14ac:dyDescent="0.3">
      <c r="B43" s="12" t="s">
        <v>459</v>
      </c>
      <c r="C43" s="22">
        <v>3.5000000000000003E-2</v>
      </c>
      <c r="D43" s="21">
        <v>1.9099000000000005E-2</v>
      </c>
      <c r="E43" s="20">
        <v>3.0509999999999947E-3</v>
      </c>
    </row>
    <row r="44" spans="2:5" x14ac:dyDescent="0.3">
      <c r="B44" s="12" t="s">
        <v>460</v>
      </c>
      <c r="C44" s="22">
        <v>3.5000000000000003E-2</v>
      </c>
      <c r="D44" s="21">
        <v>1.8917000000000003E-2</v>
      </c>
      <c r="E44" s="20">
        <v>5.0919999999999984E-3</v>
      </c>
    </row>
    <row r="45" spans="2:5" x14ac:dyDescent="0.3">
      <c r="B45" s="12" t="s">
        <v>461</v>
      </c>
      <c r="C45" s="22">
        <v>3.5000000000000003E-2</v>
      </c>
      <c r="D45" s="21">
        <v>1.9450000000000002E-2</v>
      </c>
      <c r="E45" s="20">
        <v>5.4079999999999996E-3</v>
      </c>
    </row>
    <row r="46" spans="2:5" x14ac:dyDescent="0.3">
      <c r="B46" s="12" t="s">
        <v>462</v>
      </c>
      <c r="C46" s="22">
        <v>3.5000000000000003E-2</v>
      </c>
      <c r="D46" s="21">
        <v>1.8827999999999998E-2</v>
      </c>
      <c r="E46" s="20">
        <v>5.6470000000000018E-3</v>
      </c>
    </row>
    <row r="47" spans="2:5" x14ac:dyDescent="0.3">
      <c r="B47" s="12" t="s">
        <v>463</v>
      </c>
      <c r="C47" s="22">
        <v>3.5000000000000003E-2</v>
      </c>
      <c r="D47" s="21">
        <v>1.4200999999999997E-2</v>
      </c>
      <c r="E47" s="20">
        <v>5.9550000000000037E-3</v>
      </c>
    </row>
    <row r="48" spans="2:5" x14ac:dyDescent="0.3">
      <c r="B48" s="12" t="s">
        <v>464</v>
      </c>
      <c r="C48" s="22">
        <v>3.5000000000000003E-2</v>
      </c>
      <c r="D48" s="21">
        <v>1.4397999999999999E-2</v>
      </c>
      <c r="E48" s="20">
        <v>5.8900000000000037E-3</v>
      </c>
    </row>
    <row r="49" spans="2:5" x14ac:dyDescent="0.3">
      <c r="B49" s="12" t="s">
        <v>465</v>
      </c>
      <c r="C49" s="22">
        <v>3.5000000000000003E-2</v>
      </c>
      <c r="D49" s="21">
        <v>1.7298000000000001E-2</v>
      </c>
      <c r="E49" s="20">
        <v>5.0750000000000031E-3</v>
      </c>
    </row>
    <row r="50" spans="2:5" x14ac:dyDescent="0.3">
      <c r="B50" s="12" t="s">
        <v>466</v>
      </c>
      <c r="C50" s="22">
        <v>3.5000000000000003E-2</v>
      </c>
      <c r="D50" s="21">
        <v>2.0708000000000001E-2</v>
      </c>
      <c r="E50" s="20">
        <v>5.3979999999999966E-3</v>
      </c>
    </row>
    <row r="51" spans="2:5" x14ac:dyDescent="0.3">
      <c r="B51" s="12" t="s">
        <v>467</v>
      </c>
      <c r="C51" s="22">
        <v>3.5000000000000003E-2</v>
      </c>
      <c r="D51" s="21">
        <v>2.1657000000000003E-2</v>
      </c>
      <c r="E51" s="20">
        <v>4.8740000000000007E-3</v>
      </c>
    </row>
    <row r="52" spans="2:5" x14ac:dyDescent="0.3">
      <c r="B52" s="12" t="s">
        <v>468</v>
      </c>
      <c r="C52" s="22">
        <v>3.5000000000000003E-2</v>
      </c>
      <c r="D52" s="21">
        <v>2.3208000000000003E-2</v>
      </c>
      <c r="E52" s="20">
        <v>6.3819999999999944E-3</v>
      </c>
    </row>
    <row r="53" spans="2:5" x14ac:dyDescent="0.3">
      <c r="B53" s="12" t="s">
        <v>469</v>
      </c>
      <c r="C53" s="22">
        <v>3.5000000000000003E-2</v>
      </c>
      <c r="D53" s="21">
        <v>2.1124999999999998E-2</v>
      </c>
      <c r="E53" s="20">
        <v>7.5420000000000001E-3</v>
      </c>
    </row>
    <row r="54" spans="2:5" x14ac:dyDescent="0.3">
      <c r="B54" s="12" t="s">
        <v>470</v>
      </c>
      <c r="C54" s="22">
        <v>3.7499999999999999E-2</v>
      </c>
      <c r="D54" s="21">
        <v>1.9654999999999995E-2</v>
      </c>
      <c r="E54" s="20">
        <v>7.0710000000000052E-3</v>
      </c>
    </row>
    <row r="55" spans="2:5" x14ac:dyDescent="0.3">
      <c r="B55" s="12" t="s">
        <v>471</v>
      </c>
      <c r="C55" s="22">
        <v>3.7499999999999999E-2</v>
      </c>
      <c r="D55" s="21">
        <v>1.9303000000000001E-2</v>
      </c>
      <c r="E55" s="20">
        <v>5.8000000000000005E-3</v>
      </c>
    </row>
    <row r="56" spans="2:5" x14ac:dyDescent="0.3">
      <c r="B56" s="12" t="s">
        <v>472</v>
      </c>
      <c r="C56" s="22">
        <v>3.7499999999999999E-2</v>
      </c>
      <c r="D56" s="21">
        <v>1.7893999999999997E-2</v>
      </c>
      <c r="E56" s="20">
        <v>6.2660000000000068E-3</v>
      </c>
    </row>
    <row r="57" spans="2:5" x14ac:dyDescent="0.3">
      <c r="B57" s="12" t="s">
        <v>473</v>
      </c>
      <c r="C57" s="22">
        <v>0.04</v>
      </c>
      <c r="D57" s="21">
        <v>1.4050000000000002E-2</v>
      </c>
      <c r="E57" s="20">
        <v>5.1869999999999998E-3</v>
      </c>
    </row>
    <row r="58" spans="2:5" x14ac:dyDescent="0.3">
      <c r="B58" s="12" t="s">
        <v>474</v>
      </c>
      <c r="C58" s="22">
        <v>4.2500000000000003E-2</v>
      </c>
      <c r="D58" s="21">
        <v>1.1677E-2</v>
      </c>
      <c r="E58" s="20">
        <v>5.147000000000004E-3</v>
      </c>
    </row>
    <row r="59" spans="2:5" x14ac:dyDescent="0.3">
      <c r="B59" s="12" t="s">
        <v>475</v>
      </c>
      <c r="C59" s="22">
        <v>4.4999999999999998E-2</v>
      </c>
      <c r="D59" s="21">
        <v>3.6559999999999969E-3</v>
      </c>
      <c r="E59" s="20">
        <v>8.3740000000000064E-3</v>
      </c>
    </row>
    <row r="60" spans="2:5" x14ac:dyDescent="0.3">
      <c r="B60" s="12" t="s">
        <v>476</v>
      </c>
      <c r="C60" s="22">
        <v>4.4999999999999998E-2</v>
      </c>
      <c r="D60" s="21">
        <v>5.3680000000000038E-3</v>
      </c>
      <c r="E60" s="20">
        <v>9.8539999999999947E-3</v>
      </c>
    </row>
    <row r="61" spans="2:5" x14ac:dyDescent="0.3">
      <c r="B61" s="12" t="s">
        <v>477</v>
      </c>
      <c r="C61" s="22">
        <v>4.4999999999999998E-2</v>
      </c>
      <c r="D61" s="21">
        <v>4.622000000000002E-3</v>
      </c>
      <c r="E61" s="20">
        <v>8.5869999999999974E-3</v>
      </c>
    </row>
    <row r="62" spans="2:5" x14ac:dyDescent="0.3">
      <c r="B62" s="12" t="s">
        <v>478</v>
      </c>
      <c r="C62" s="22">
        <v>4.4999999999999998E-2</v>
      </c>
      <c r="D62" s="21">
        <v>6.3079999999999976E-3</v>
      </c>
      <c r="E62" s="20">
        <v>8.856000000000001E-3</v>
      </c>
    </row>
    <row r="63" spans="2:5" x14ac:dyDescent="0.3">
      <c r="B63" s="12" t="s">
        <v>479</v>
      </c>
      <c r="C63" s="22">
        <v>4.4999999999999998E-2</v>
      </c>
      <c r="D63" s="21">
        <v>4.6459999999999991E-3</v>
      </c>
      <c r="E63" s="20">
        <v>1.0181000000000004E-2</v>
      </c>
    </row>
    <row r="64" spans="2:5" x14ac:dyDescent="0.3">
      <c r="B64" s="12" t="s">
        <v>480</v>
      </c>
      <c r="C64" s="22">
        <v>4.4999999999999998E-2</v>
      </c>
      <c r="D64" s="21">
        <v>3.9250000000000005E-3</v>
      </c>
      <c r="E64" s="20">
        <v>7.7050000000000018E-3</v>
      </c>
    </row>
    <row r="65" spans="2:5" x14ac:dyDescent="0.3">
      <c r="B65" s="12" t="s">
        <v>481</v>
      </c>
      <c r="C65" s="22">
        <v>4.4999999999999998E-2</v>
      </c>
      <c r="D65" s="21">
        <v>3.3040000000000001E-3</v>
      </c>
      <c r="E65" s="20">
        <v>7.1020000000000041E-3</v>
      </c>
    </row>
    <row r="66" spans="2:5" x14ac:dyDescent="0.3">
      <c r="B66" s="12" t="s">
        <v>482</v>
      </c>
      <c r="C66" s="22">
        <v>4.4999999999999998E-2</v>
      </c>
      <c r="D66" s="21">
        <v>4.4909999999999959E-3</v>
      </c>
      <c r="E66" s="20">
        <v>6.495000000000006E-3</v>
      </c>
    </row>
    <row r="67" spans="2:5" x14ac:dyDescent="0.3">
      <c r="B67" s="12" t="s">
        <v>483</v>
      </c>
      <c r="C67" s="22">
        <v>4.4999999999999998E-2</v>
      </c>
      <c r="D67" s="21">
        <v>5.243000000000002E-3</v>
      </c>
      <c r="E67" s="20">
        <v>4.7879999999999971E-3</v>
      </c>
    </row>
    <row r="68" spans="2:5" x14ac:dyDescent="0.3">
      <c r="B68" s="12" t="s">
        <v>484</v>
      </c>
      <c r="C68" s="22">
        <v>4.4999999999999998E-2</v>
      </c>
      <c r="D68" s="21">
        <v>3.4410000000000009E-3</v>
      </c>
      <c r="E68" s="20">
        <v>7.0720000000000028E-3</v>
      </c>
    </row>
    <row r="69" spans="2:5" x14ac:dyDescent="0.3">
      <c r="B69" s="12" t="s">
        <v>485</v>
      </c>
      <c r="C69" s="22">
        <v>4.4999999999999998E-2</v>
      </c>
      <c r="D69" s="21">
        <v>2.3019999999999998E-3</v>
      </c>
      <c r="E69" s="20">
        <v>5.0049999999999973E-3</v>
      </c>
    </row>
    <row r="70" spans="2:5" x14ac:dyDescent="0.3">
      <c r="B70" s="12" t="s">
        <v>486</v>
      </c>
      <c r="C70" s="22">
        <v>4.7500000000000001E-2</v>
      </c>
      <c r="D70" s="21">
        <v>-2.6539999999999962E-3</v>
      </c>
      <c r="E70" s="20">
        <v>4.8799999999999955E-3</v>
      </c>
    </row>
    <row r="71" spans="2:5" x14ac:dyDescent="0.3">
      <c r="B71" s="12" t="s">
        <v>487</v>
      </c>
      <c r="C71" s="22">
        <v>4.7500000000000001E-2</v>
      </c>
      <c r="D71" s="21">
        <v>-3.4820000000000029E-3</v>
      </c>
      <c r="E71" s="20">
        <v>6.1960000000000019E-3</v>
      </c>
    </row>
    <row r="72" spans="2:5" x14ac:dyDescent="0.3">
      <c r="B72" s="12" t="s">
        <v>488</v>
      </c>
      <c r="C72" s="22">
        <v>4.7500000000000001E-2</v>
      </c>
      <c r="D72" s="21">
        <v>-3.7739999999999974E-3</v>
      </c>
      <c r="E72" s="20">
        <v>4.1369999999999948E-3</v>
      </c>
    </row>
    <row r="73" spans="2:5" x14ac:dyDescent="0.3">
      <c r="B73" s="12" t="s">
        <v>489</v>
      </c>
      <c r="C73" s="22">
        <v>4.7500000000000001E-2</v>
      </c>
      <c r="D73" s="21">
        <v>-3.6470000000000001E-3</v>
      </c>
      <c r="E73" s="20">
        <v>2.2649999999999971E-3</v>
      </c>
    </row>
    <row r="74" spans="2:5" x14ac:dyDescent="0.3">
      <c r="B74" s="12" t="s">
        <v>490</v>
      </c>
      <c r="C74" s="22">
        <v>4.7500000000000001E-2</v>
      </c>
      <c r="D74" s="21">
        <v>-9.4129999999999995E-3</v>
      </c>
      <c r="E74" s="20">
        <v>1.9529999999999958E-3</v>
      </c>
    </row>
    <row r="75" spans="2:5" x14ac:dyDescent="0.3">
      <c r="B75" s="12" t="s">
        <v>491</v>
      </c>
      <c r="C75" s="22">
        <v>4.7500000000000001E-2</v>
      </c>
      <c r="D75" s="21">
        <v>-1.1688E-2</v>
      </c>
      <c r="E75" s="20">
        <v>1.158999999999999E-3</v>
      </c>
    </row>
    <row r="76" spans="2:5" x14ac:dyDescent="0.3">
      <c r="B76" s="12" t="s">
        <v>492</v>
      </c>
      <c r="C76" s="22">
        <v>4.4999999999999998E-2</v>
      </c>
      <c r="D76" s="21">
        <v>-7.5769999999999978E-3</v>
      </c>
      <c r="E76" s="20">
        <v>1.7340000000000001E-3</v>
      </c>
    </row>
    <row r="77" spans="2:5" x14ac:dyDescent="0.3">
      <c r="B77" s="12" t="s">
        <v>493</v>
      </c>
      <c r="C77" s="22">
        <v>4.2500000000000003E-2</v>
      </c>
      <c r="D77" s="21">
        <v>-3.6030000000000007E-3</v>
      </c>
      <c r="E77" s="20">
        <v>1.232000000000002E-3</v>
      </c>
    </row>
    <row r="78" spans="2:5" x14ac:dyDescent="0.3">
      <c r="B78" s="12" t="s">
        <v>494</v>
      </c>
      <c r="C78" s="22">
        <v>0.04</v>
      </c>
      <c r="D78" s="21">
        <v>-3.7650000000000006E-3</v>
      </c>
      <c r="E78" s="20">
        <v>3.5440000000000003E-3</v>
      </c>
    </row>
    <row r="79" spans="2:5" x14ac:dyDescent="0.3">
      <c r="B79" s="12" t="s">
        <v>495</v>
      </c>
      <c r="C79" s="22">
        <v>3.7499999999999999E-2</v>
      </c>
      <c r="D79" s="21">
        <v>-6.5050000000000004E-3</v>
      </c>
      <c r="E79" s="20">
        <v>1.372E-3</v>
      </c>
    </row>
    <row r="80" spans="2:5" x14ac:dyDescent="0.3">
      <c r="B80" s="12" t="s">
        <v>496</v>
      </c>
      <c r="C80" s="22">
        <v>3.2500000000000001E-2</v>
      </c>
      <c r="D80" s="21">
        <v>2.4929999999999987E-3</v>
      </c>
      <c r="E80" s="20">
        <v>1.593E-3</v>
      </c>
    </row>
    <row r="81" spans="2:5" x14ac:dyDescent="0.3">
      <c r="B81" s="12" t="s">
        <v>497</v>
      </c>
      <c r="C81" s="22">
        <v>3.2500000000000001E-2</v>
      </c>
      <c r="D81" s="21">
        <v>9.3780000000000027E-3</v>
      </c>
      <c r="E81" s="20">
        <v>2.8789999999999961E-3</v>
      </c>
    </row>
    <row r="82" spans="2:5" x14ac:dyDescent="0.3">
      <c r="B82" s="12" t="s">
        <v>498</v>
      </c>
      <c r="C82" s="22">
        <v>0.03</v>
      </c>
      <c r="D82" s="21">
        <v>1.0119999999999995E-2</v>
      </c>
      <c r="E82" s="20">
        <v>1.9750000000000067E-3</v>
      </c>
    </row>
    <row r="83" spans="2:5" x14ac:dyDescent="0.3">
      <c r="B83" s="12" t="s">
        <v>499</v>
      </c>
      <c r="C83" s="22">
        <v>2.75E-2</v>
      </c>
      <c r="D83" s="21">
        <v>1.6821000000000003E-2</v>
      </c>
      <c r="E83" s="20">
        <v>1.6889999999999982E-3</v>
      </c>
    </row>
    <row r="84" spans="2:5" x14ac:dyDescent="0.3">
      <c r="B84" s="12" t="s">
        <v>500</v>
      </c>
      <c r="C84" s="22">
        <v>2.5000000000000001E-2</v>
      </c>
      <c r="D84" s="21">
        <v>1.7884999999999998E-2</v>
      </c>
      <c r="E84" s="20">
        <v>3.2190000000000031E-3</v>
      </c>
    </row>
    <row r="85" spans="2:5" x14ac:dyDescent="0.3">
      <c r="B85" s="12" t="s">
        <v>501</v>
      </c>
      <c r="C85" s="22">
        <v>2.5000000000000001E-2</v>
      </c>
      <c r="D85" s="21">
        <v>1.5119999999999996E-2</v>
      </c>
      <c r="E85" s="20">
        <v>2.9900000000000039E-3</v>
      </c>
    </row>
    <row r="86" spans="2:5" x14ac:dyDescent="0.3">
      <c r="B86" s="12" t="s">
        <v>502</v>
      </c>
      <c r="C86" s="22">
        <v>2.5000000000000001E-2</v>
      </c>
      <c r="D86" s="21">
        <v>1.8278999999999997E-2</v>
      </c>
      <c r="E86" s="20">
        <v>3.6280000000000001E-3</v>
      </c>
    </row>
    <row r="87" spans="2:5" x14ac:dyDescent="0.3">
      <c r="B87" s="12" t="s">
        <v>503</v>
      </c>
      <c r="C87" s="22">
        <v>2.5000000000000001E-2</v>
      </c>
      <c r="D87" s="21">
        <v>1.8021000000000002E-2</v>
      </c>
      <c r="E87" s="20">
        <v>2.2589999999999932E-3</v>
      </c>
    </row>
    <row r="88" spans="2:5" x14ac:dyDescent="0.3">
      <c r="B88" s="12" t="s">
        <v>504</v>
      </c>
      <c r="C88" s="22">
        <v>2.5000000000000001E-2</v>
      </c>
      <c r="D88" s="21">
        <v>2.0290999999999997E-2</v>
      </c>
      <c r="E88" s="20">
        <v>3.4190000000000075E-3</v>
      </c>
    </row>
    <row r="89" spans="2:5" x14ac:dyDescent="0.3">
      <c r="B89" s="12" t="s">
        <v>505</v>
      </c>
      <c r="C89" s="22">
        <v>2.5000000000000001E-2</v>
      </c>
      <c r="D89" s="21">
        <v>1.6700999999999997E-2</v>
      </c>
      <c r="E89" s="20">
        <v>4.4330000000000072E-3</v>
      </c>
    </row>
    <row r="90" spans="2:5" x14ac:dyDescent="0.3">
      <c r="B90" s="12" t="s">
        <v>506</v>
      </c>
      <c r="C90" s="22">
        <v>2.5000000000000001E-2</v>
      </c>
      <c r="D90" s="21">
        <v>1.5823999999999998E-2</v>
      </c>
      <c r="E90" s="20">
        <v>3.3889999999999975E-3</v>
      </c>
    </row>
    <row r="91" spans="2:5" x14ac:dyDescent="0.3">
      <c r="B91" s="12" t="s">
        <v>507</v>
      </c>
      <c r="C91" s="22">
        <v>2.5000000000000001E-2</v>
      </c>
      <c r="D91" s="21">
        <v>1.4659E-2</v>
      </c>
      <c r="E91" s="20">
        <v>2.3809999999999977E-3</v>
      </c>
    </row>
    <row r="92" spans="2:5" x14ac:dyDescent="0.3">
      <c r="B92" s="12" t="s">
        <v>508</v>
      </c>
      <c r="C92" s="22">
        <v>2.5000000000000001E-2</v>
      </c>
      <c r="D92" s="21">
        <v>1.1928000000000001E-2</v>
      </c>
      <c r="E92" s="20">
        <v>1.4469999999999982E-3</v>
      </c>
    </row>
    <row r="93" spans="2:5" x14ac:dyDescent="0.3">
      <c r="B93" s="12" t="s">
        <v>509</v>
      </c>
      <c r="C93" s="22">
        <v>2.5000000000000001E-2</v>
      </c>
      <c r="D93" s="21">
        <v>9.2960000000000022E-3</v>
      </c>
      <c r="E93" s="20">
        <v>1.5989999999999993E-3</v>
      </c>
    </row>
    <row r="94" spans="2:5" x14ac:dyDescent="0.3">
      <c r="B94" s="12" t="s">
        <v>510</v>
      </c>
      <c r="C94" s="22">
        <v>2.5000000000000001E-2</v>
      </c>
      <c r="D94" s="21">
        <v>8.4629999999999983E-3</v>
      </c>
      <c r="E94" s="20">
        <v>1.9840000000000036E-3</v>
      </c>
    </row>
    <row r="95" spans="2:5" x14ac:dyDescent="0.3">
      <c r="B95" s="12" t="s">
        <v>511</v>
      </c>
      <c r="C95" s="22">
        <v>2.5000000000000001E-2</v>
      </c>
      <c r="D95" s="21">
        <v>4.6340000000000001E-3</v>
      </c>
      <c r="E95" s="20">
        <v>3.0549999999999987E-3</v>
      </c>
    </row>
    <row r="96" spans="2:5" x14ac:dyDescent="0.3">
      <c r="B96" s="12" t="s">
        <v>512</v>
      </c>
      <c r="C96" s="22">
        <v>2.5000000000000001E-2</v>
      </c>
      <c r="D96" s="21">
        <v>3.9029999999999985E-3</v>
      </c>
      <c r="E96" s="20">
        <v>1.838000000000002E-3</v>
      </c>
    </row>
    <row r="97" spans="2:5" x14ac:dyDescent="0.3">
      <c r="B97" s="12" t="s">
        <v>513</v>
      </c>
      <c r="C97" s="22">
        <v>2.5000000000000001E-2</v>
      </c>
      <c r="D97" s="21">
        <v>-1.2409999999999988E-3</v>
      </c>
      <c r="E97" s="20">
        <v>1.7439999999999988E-3</v>
      </c>
    </row>
    <row r="98" spans="2:5" x14ac:dyDescent="0.3">
      <c r="B98" s="12" t="s">
        <v>514</v>
      </c>
      <c r="C98" s="22">
        <v>2.5000000000000001E-2</v>
      </c>
      <c r="D98" s="21">
        <v>-2.8540000000000011E-3</v>
      </c>
      <c r="E98" s="20">
        <v>1.6009999999999991E-3</v>
      </c>
    </row>
    <row r="99" spans="2:5" x14ac:dyDescent="0.3">
      <c r="B99" s="12" t="s">
        <v>515</v>
      </c>
      <c r="C99" s="22">
        <v>0.02</v>
      </c>
      <c r="D99" s="21">
        <v>2.2630000000000016E-3</v>
      </c>
      <c r="E99" s="20">
        <v>2.9779999999999963E-3</v>
      </c>
    </row>
    <row r="100" spans="2:5" x14ac:dyDescent="0.3">
      <c r="B100" s="12" t="s">
        <v>516</v>
      </c>
      <c r="C100" s="22">
        <v>0.02</v>
      </c>
      <c r="D100" s="21">
        <v>-1.9639999999999992E-3</v>
      </c>
      <c r="E100" s="20">
        <v>1.6120000000000002E-3</v>
      </c>
    </row>
    <row r="101" spans="2:5" x14ac:dyDescent="0.3">
      <c r="B101" s="12" t="s">
        <v>517</v>
      </c>
      <c r="C101" s="22">
        <v>0.02</v>
      </c>
      <c r="D101" s="21">
        <v>3.9099999999999915E-4</v>
      </c>
      <c r="E101" s="20">
        <v>1.3870000000000004E-3</v>
      </c>
    </row>
    <row r="102" spans="2:5" x14ac:dyDescent="0.3">
      <c r="B102" s="12" t="s">
        <v>518</v>
      </c>
      <c r="C102" s="22">
        <v>0.02</v>
      </c>
      <c r="D102" s="21">
        <v>1.206999999999998E-3</v>
      </c>
      <c r="E102" s="20">
        <v>2.2050000000000038E-3</v>
      </c>
    </row>
    <row r="103" spans="2:5" x14ac:dyDescent="0.3">
      <c r="B103" s="12" t="s">
        <v>519</v>
      </c>
      <c r="C103" s="22">
        <v>0.02</v>
      </c>
      <c r="D103" s="21">
        <v>4.4859999999999987E-3</v>
      </c>
      <c r="E103" s="20">
        <v>2.2800000000000021E-3</v>
      </c>
    </row>
    <row r="104" spans="2:5" x14ac:dyDescent="0.3">
      <c r="B104" s="12" t="s">
        <v>520</v>
      </c>
      <c r="C104" s="22">
        <v>1.4999999999999999E-2</v>
      </c>
      <c r="D104" s="21">
        <v>1.2214000000000001E-2</v>
      </c>
      <c r="E104" s="20">
        <v>2.8750000000000008E-3</v>
      </c>
    </row>
    <row r="105" spans="2:5" x14ac:dyDescent="0.3">
      <c r="B105" s="12" t="s">
        <v>521</v>
      </c>
      <c r="C105" s="22">
        <v>1.4999999999999999E-2</v>
      </c>
      <c r="D105" s="21">
        <v>1.5436999999999999E-2</v>
      </c>
      <c r="E105" s="20">
        <v>3.6200000000000008E-3</v>
      </c>
    </row>
    <row r="106" spans="2:5" x14ac:dyDescent="0.3">
      <c r="B106" s="12" t="s">
        <v>522</v>
      </c>
      <c r="C106" s="22">
        <v>1.4999999999999999E-2</v>
      </c>
      <c r="D106" s="21">
        <v>1.2201E-2</v>
      </c>
      <c r="E106" s="20">
        <v>2.8650000000000021E-3</v>
      </c>
    </row>
    <row r="107" spans="2:5" x14ac:dyDescent="0.3">
      <c r="B107" s="12" t="s">
        <v>523</v>
      </c>
      <c r="C107" s="22">
        <v>1.4999999999999999E-2</v>
      </c>
      <c r="D107" s="21">
        <v>1.1538E-2</v>
      </c>
      <c r="E107" s="20">
        <v>3.7919999999999998E-3</v>
      </c>
    </row>
    <row r="108" spans="2:5" x14ac:dyDescent="0.3">
      <c r="B108" s="12" t="s">
        <v>524</v>
      </c>
      <c r="C108" s="22">
        <v>1.4999999999999999E-2</v>
      </c>
      <c r="D108" s="21">
        <v>1.0227E-2</v>
      </c>
      <c r="E108" s="20">
        <v>4.3350000000000003E-3</v>
      </c>
    </row>
    <row r="109" spans="2:5" x14ac:dyDescent="0.3">
      <c r="B109" s="12" t="s">
        <v>525</v>
      </c>
      <c r="C109" s="22">
        <v>1.4999999999999999E-2</v>
      </c>
      <c r="D109" s="21">
        <v>8.3170000000000015E-3</v>
      </c>
      <c r="E109" s="20">
        <v>4.5249999999999969E-3</v>
      </c>
    </row>
    <row r="110" spans="2:5" x14ac:dyDescent="0.3">
      <c r="B110" s="12" t="s">
        <v>526</v>
      </c>
      <c r="C110" s="22">
        <v>1.4999999999999999E-2</v>
      </c>
      <c r="D110" s="21">
        <v>7.7709999999999993E-3</v>
      </c>
      <c r="E110" s="20">
        <v>5.3970000000000025E-3</v>
      </c>
    </row>
    <row r="111" spans="2:5" x14ac:dyDescent="0.3">
      <c r="B111" s="12" t="s">
        <v>527</v>
      </c>
      <c r="C111" s="22">
        <v>1.4999999999999999E-2</v>
      </c>
      <c r="D111" s="21">
        <v>9.7299999999999991E-3</v>
      </c>
      <c r="E111" s="20">
        <v>6.7470000000000004E-3</v>
      </c>
    </row>
    <row r="112" spans="2:5" x14ac:dyDescent="0.3">
      <c r="B112" s="12" t="s">
        <v>528</v>
      </c>
      <c r="C112" s="22">
        <v>1.4999999999999999E-2</v>
      </c>
      <c r="D112" s="21">
        <v>9.0960000000000017E-3</v>
      </c>
      <c r="E112" s="20">
        <v>7.8269999999999972E-3</v>
      </c>
    </row>
    <row r="113" spans="2:5" x14ac:dyDescent="0.3">
      <c r="B113" s="12" t="s">
        <v>529</v>
      </c>
      <c r="C113" s="22">
        <v>1.4999999999999999E-2</v>
      </c>
      <c r="D113" s="21">
        <v>7.1850000000000013E-3</v>
      </c>
      <c r="E113" s="20">
        <v>8.0129999999999993E-3</v>
      </c>
    </row>
    <row r="114" spans="2:5" x14ac:dyDescent="0.3">
      <c r="B114" s="12" t="s">
        <v>530</v>
      </c>
      <c r="C114" s="22">
        <v>1.4999999999999999E-2</v>
      </c>
      <c r="D114" s="21">
        <v>7.4290000000000016E-3</v>
      </c>
      <c r="E114" s="20">
        <v>7.0379999999999974E-3</v>
      </c>
    </row>
    <row r="115" spans="2:5" x14ac:dyDescent="0.3">
      <c r="B115" s="12" t="s">
        <v>531</v>
      </c>
      <c r="C115" s="22">
        <v>1.4999999999999999E-2</v>
      </c>
      <c r="D115" s="21">
        <v>9.247E-3</v>
      </c>
      <c r="E115" s="20">
        <v>7.4719999999999986E-3</v>
      </c>
    </row>
    <row r="116" spans="2:5" x14ac:dyDescent="0.3">
      <c r="B116" s="12" t="s">
        <v>532</v>
      </c>
      <c r="C116" s="22">
        <v>1.4999999999999999E-2</v>
      </c>
      <c r="D116" s="21">
        <v>9.3619999999999988E-3</v>
      </c>
      <c r="E116" s="20">
        <v>7.5039999999999994E-3</v>
      </c>
    </row>
    <row r="117" spans="2:5" x14ac:dyDescent="0.3">
      <c r="B117" s="12" t="s">
        <v>533</v>
      </c>
      <c r="C117" s="22">
        <v>1.4999999999999999E-2</v>
      </c>
      <c r="D117" s="21">
        <v>7.0909999999999983E-3</v>
      </c>
      <c r="E117" s="20">
        <v>7.7930000000000013E-3</v>
      </c>
    </row>
    <row r="118" spans="2:5" x14ac:dyDescent="0.3">
      <c r="B118" s="12" t="s">
        <v>534</v>
      </c>
      <c r="C118" s="22">
        <v>1.4999999999999999E-2</v>
      </c>
      <c r="D118" s="21">
        <v>7.4809999999999998E-3</v>
      </c>
      <c r="E118" s="20">
        <v>6.9399999999999991E-3</v>
      </c>
    </row>
    <row r="119" spans="2:5" x14ac:dyDescent="0.3">
      <c r="B119" s="12" t="s">
        <v>535</v>
      </c>
      <c r="C119" s="22">
        <v>1.4999999999999999E-2</v>
      </c>
      <c r="D119" s="21">
        <v>6.8230000000000009E-3</v>
      </c>
      <c r="E119" s="20">
        <v>6.6199999999999991E-3</v>
      </c>
    </row>
    <row r="120" spans="2:5" x14ac:dyDescent="0.3">
      <c r="B120" s="12" t="s">
        <v>536</v>
      </c>
      <c r="C120" s="22">
        <v>1.4999999999999999E-2</v>
      </c>
      <c r="D120" s="21">
        <v>8.0739999999999996E-3</v>
      </c>
      <c r="E120" s="20">
        <v>7.3140000000000028E-3</v>
      </c>
    </row>
    <row r="121" spans="2:5" x14ac:dyDescent="0.3">
      <c r="B121" s="12" t="s">
        <v>537</v>
      </c>
      <c r="C121" s="22">
        <v>1.4999999999999999E-2</v>
      </c>
      <c r="D121" s="21">
        <v>1.0806E-2</v>
      </c>
      <c r="E121" s="20">
        <v>6.0879999999999997E-3</v>
      </c>
    </row>
    <row r="122" spans="2:5" x14ac:dyDescent="0.3">
      <c r="B122" s="12" t="s">
        <v>538</v>
      </c>
      <c r="C122" s="22">
        <v>1.4999999999999999E-2</v>
      </c>
      <c r="D122" s="21">
        <v>1.4134000000000002E-2</v>
      </c>
      <c r="E122" s="20">
        <v>8.631999999999999E-3</v>
      </c>
    </row>
    <row r="123" spans="2:5" x14ac:dyDescent="0.3">
      <c r="B123" s="12" t="s">
        <v>539</v>
      </c>
      <c r="C123" s="22">
        <v>1.4999999999999999E-2</v>
      </c>
      <c r="D123" s="21">
        <v>1.4327999999999999E-2</v>
      </c>
      <c r="E123" s="20">
        <v>8.1740000000000007E-3</v>
      </c>
    </row>
    <row r="124" spans="2:5" x14ac:dyDescent="0.3">
      <c r="B124" s="12" t="s">
        <v>540</v>
      </c>
      <c r="C124" s="22">
        <v>1.4999999999999999E-2</v>
      </c>
      <c r="D124" s="21">
        <v>1.6656000000000001E-2</v>
      </c>
      <c r="E124" s="20">
        <v>7.4830000000000001E-3</v>
      </c>
    </row>
    <row r="125" spans="2:5" x14ac:dyDescent="0.3">
      <c r="B125" s="12" t="s">
        <v>541</v>
      </c>
      <c r="C125" s="22">
        <v>1.4999999999999999E-2</v>
      </c>
      <c r="D125" s="21">
        <v>1.5424000000000002E-2</v>
      </c>
      <c r="E125" s="20">
        <v>7.7999999999999979E-3</v>
      </c>
    </row>
    <row r="126" spans="2:5" x14ac:dyDescent="0.3">
      <c r="B126" s="12" t="s">
        <v>542</v>
      </c>
      <c r="C126" s="22">
        <v>1.4999999999999999E-2</v>
      </c>
      <c r="D126" s="21">
        <v>1.3892000000000002E-2</v>
      </c>
      <c r="E126" s="20">
        <v>5.7359999999999989E-3</v>
      </c>
    </row>
    <row r="127" spans="2:5" x14ac:dyDescent="0.3">
      <c r="B127" s="12" t="s">
        <v>543</v>
      </c>
      <c r="C127" s="22">
        <v>1.4999999999999999E-2</v>
      </c>
      <c r="D127" s="21">
        <v>1.4255E-2</v>
      </c>
      <c r="E127" s="20">
        <v>5.0519999999999983E-3</v>
      </c>
    </row>
    <row r="128" spans="2:5" x14ac:dyDescent="0.3">
      <c r="B128" s="12" t="s">
        <v>544</v>
      </c>
      <c r="C128" s="22">
        <v>1.4999999999999999E-2</v>
      </c>
      <c r="D128" s="21">
        <v>1.2511999999999999E-2</v>
      </c>
      <c r="E128" s="20">
        <v>4.5460000000000014E-3</v>
      </c>
    </row>
    <row r="129" spans="2:5" x14ac:dyDescent="0.3">
      <c r="B129" s="12" t="s">
        <v>545</v>
      </c>
      <c r="C129" s="22">
        <v>1.4999999999999999E-2</v>
      </c>
      <c r="D129" s="21">
        <v>1.3389000000000002E-2</v>
      </c>
      <c r="E129" s="20">
        <v>5.2469999999999973E-3</v>
      </c>
    </row>
    <row r="130" spans="2:5" x14ac:dyDescent="0.3">
      <c r="B130" s="12" t="s">
        <v>546</v>
      </c>
      <c r="C130" s="22">
        <v>1.4999999999999999E-2</v>
      </c>
      <c r="D130" s="21">
        <v>1.4505759999999999E-2</v>
      </c>
      <c r="E130" s="20">
        <v>3.9451999999999994E-3</v>
      </c>
    </row>
    <row r="131" spans="2:5" x14ac:dyDescent="0.3">
      <c r="B131" s="12" t="s">
        <v>547</v>
      </c>
      <c r="C131" s="22">
        <v>1.4999999999999999E-2</v>
      </c>
      <c r="D131" s="21">
        <v>1.2691259999999999E-2</v>
      </c>
      <c r="E131" s="20">
        <v>5.2332899999999989E-3</v>
      </c>
    </row>
    <row r="132" spans="2:5" x14ac:dyDescent="0.3">
      <c r="B132" s="12" t="s">
        <v>548</v>
      </c>
      <c r="C132" s="22">
        <v>1.4999999999999999E-2</v>
      </c>
      <c r="D132" s="21">
        <v>1.4552139999999998E-2</v>
      </c>
      <c r="E132" s="20">
        <v>4.0963800000000019E-3</v>
      </c>
    </row>
    <row r="133" spans="2:5" x14ac:dyDescent="0.3">
      <c r="B133" s="12" t="s">
        <v>549</v>
      </c>
      <c r="C133" s="22">
        <v>1.4999999999999999E-2</v>
      </c>
      <c r="D133" s="21">
        <v>1.5528230000000001E-2</v>
      </c>
      <c r="E133" s="20">
        <v>4.0458799999999991E-3</v>
      </c>
    </row>
    <row r="134" spans="2:5" x14ac:dyDescent="0.3">
      <c r="B134" s="12" t="s">
        <v>550</v>
      </c>
      <c r="C134" s="22">
        <v>1.4999999999999999E-2</v>
      </c>
      <c r="D134" s="21">
        <v>1.5897039999999998E-2</v>
      </c>
      <c r="E134" s="20">
        <v>2.3038900000000016E-3</v>
      </c>
    </row>
    <row r="135" spans="2:5" x14ac:dyDescent="0.3">
      <c r="B135" s="12" t="s">
        <v>551</v>
      </c>
      <c r="C135" s="22">
        <v>1.4999999999999999E-2</v>
      </c>
      <c r="D135" s="21">
        <v>1.497973E-2</v>
      </c>
      <c r="E135" s="20">
        <v>3.2683000000000018E-3</v>
      </c>
    </row>
    <row r="136" spans="2:5" x14ac:dyDescent="0.3">
      <c r="B136" s="12" t="s">
        <v>552</v>
      </c>
      <c r="C136" s="22">
        <v>1.4999999999999999E-2</v>
      </c>
      <c r="D136" s="21">
        <v>1.6805189999999998E-2</v>
      </c>
      <c r="E136" s="20">
        <v>3.1356000000000027E-3</v>
      </c>
    </row>
    <row r="137" spans="2:5" x14ac:dyDescent="0.3">
      <c r="B137" s="12" t="s">
        <v>553</v>
      </c>
      <c r="C137" s="22">
        <v>1.4999999999999999E-2</v>
      </c>
      <c r="D137" s="21">
        <v>1.5617459999999998E-2</v>
      </c>
      <c r="E137" s="20">
        <v>3.0546300000000005E-3</v>
      </c>
    </row>
    <row r="138" spans="2:5" x14ac:dyDescent="0.3">
      <c r="B138" s="12" t="s">
        <v>554</v>
      </c>
      <c r="C138" s="22">
        <v>1.4999999999999999E-2</v>
      </c>
      <c r="D138" s="21">
        <v>1.4323769999999998E-2</v>
      </c>
      <c r="E138" s="20">
        <v>2.9018900000000025E-3</v>
      </c>
    </row>
    <row r="139" spans="2:5" x14ac:dyDescent="0.3">
      <c r="B139" s="12" t="s">
        <v>555</v>
      </c>
      <c r="C139" s="22">
        <v>1.4999999999999999E-2</v>
      </c>
      <c r="D139" s="21">
        <v>1.4211529999999998E-2</v>
      </c>
      <c r="E139" s="20">
        <v>2.1660700000000021E-3</v>
      </c>
    </row>
    <row r="140" spans="2:5" x14ac:dyDescent="0.3">
      <c r="B140" s="12" t="s">
        <v>556</v>
      </c>
      <c r="C140" s="22">
        <v>1.4999999999999999E-2</v>
      </c>
      <c r="D140" s="21">
        <v>1.4464869999999998E-2</v>
      </c>
      <c r="E140" s="20">
        <v>3.5540700000000003E-3</v>
      </c>
    </row>
    <row r="141" spans="2:5" x14ac:dyDescent="0.3">
      <c r="B141" s="12" t="s">
        <v>557</v>
      </c>
      <c r="C141" s="22">
        <v>1.4999999999999999E-2</v>
      </c>
      <c r="D141" s="21">
        <v>1.4963709999999998E-2</v>
      </c>
      <c r="E141" s="20">
        <v>2.7646600000000008E-3</v>
      </c>
    </row>
    <row r="142" spans="2:5" x14ac:dyDescent="0.3">
      <c r="B142" s="12" t="s">
        <v>558</v>
      </c>
      <c r="C142" s="22">
        <v>1.4999999999999999E-2</v>
      </c>
      <c r="D142" s="21">
        <v>1.5015279999999999E-2</v>
      </c>
      <c r="E142" s="20">
        <v>2.2699900000000017E-3</v>
      </c>
    </row>
    <row r="143" spans="2:5" x14ac:dyDescent="0.3">
      <c r="B143" s="12" t="s">
        <v>559</v>
      </c>
      <c r="C143" s="22">
        <v>1.4999999999999999E-2</v>
      </c>
      <c r="D143" s="21">
        <v>1.4483700000000002E-2</v>
      </c>
      <c r="E143" s="20">
        <v>3.0832699999999978E-3</v>
      </c>
    </row>
    <row r="144" spans="2:5" x14ac:dyDescent="0.3">
      <c r="B144" s="12" t="s">
        <v>560</v>
      </c>
      <c r="C144" s="22">
        <v>1.4999999999999999E-2</v>
      </c>
      <c r="D144" s="21">
        <v>1.5597310000000001E-2</v>
      </c>
      <c r="E144" s="20">
        <v>2.5167399999999995E-3</v>
      </c>
    </row>
    <row r="145" spans="2:5" x14ac:dyDescent="0.3">
      <c r="B145" s="12" t="s">
        <v>561</v>
      </c>
      <c r="C145" s="22">
        <v>1.4999999999999999E-2</v>
      </c>
      <c r="D145" s="21">
        <v>1.4740720000000001E-2</v>
      </c>
      <c r="E145" s="20">
        <v>3.1679799999999991E-3</v>
      </c>
    </row>
    <row r="146" spans="2:5" x14ac:dyDescent="0.3">
      <c r="B146" s="12" t="s">
        <v>562</v>
      </c>
      <c r="C146" s="22">
        <v>1.4999999999999999E-2</v>
      </c>
      <c r="D146" s="21">
        <v>1.182544E-2</v>
      </c>
      <c r="E146" s="20">
        <v>4.8143799999999983E-3</v>
      </c>
    </row>
    <row r="147" spans="2:5" x14ac:dyDescent="0.3">
      <c r="B147" s="12" t="s">
        <v>563</v>
      </c>
      <c r="C147" s="22">
        <v>1.4999999999999999E-2</v>
      </c>
      <c r="D147" s="21">
        <v>1.0281920000000002E-2</v>
      </c>
      <c r="E147" s="20">
        <v>3.6765399999999994E-3</v>
      </c>
    </row>
    <row r="148" spans="2:5" x14ac:dyDescent="0.3">
      <c r="B148" s="12" t="s">
        <v>564</v>
      </c>
      <c r="C148" s="22">
        <v>1.4999999999999999E-2</v>
      </c>
      <c r="D148" s="21">
        <v>8.7097999999999984E-3</v>
      </c>
      <c r="E148" s="20">
        <v>4.4875500000000025E-3</v>
      </c>
    </row>
    <row r="149" spans="2:5" x14ac:dyDescent="0.3">
      <c r="B149" s="12" t="s">
        <v>565</v>
      </c>
      <c r="C149" s="22">
        <v>1.4999999999999999E-2</v>
      </c>
      <c r="D149" s="21">
        <v>1.0296430000000001E-2</v>
      </c>
      <c r="E149" s="20">
        <v>4.2082499999999976E-3</v>
      </c>
    </row>
    <row r="150" spans="2:5" x14ac:dyDescent="0.3">
      <c r="B150" s="12" t="s">
        <v>566</v>
      </c>
      <c r="C150" s="22">
        <v>1.4999999999999999E-2</v>
      </c>
      <c r="D150" s="21">
        <v>7.914560000000001E-3</v>
      </c>
      <c r="E150" s="20">
        <v>5.3760599999999985E-3</v>
      </c>
    </row>
    <row r="151" spans="2:5" x14ac:dyDescent="0.3">
      <c r="B151" s="12" t="s">
        <v>567</v>
      </c>
      <c r="C151" s="22">
        <v>1.4999999999999999E-2</v>
      </c>
      <c r="D151" s="21">
        <v>1.1017670000000002E-2</v>
      </c>
      <c r="E151" s="20">
        <v>4.1342699999999998E-3</v>
      </c>
    </row>
    <row r="152" spans="2:5" x14ac:dyDescent="0.3">
      <c r="B152" s="12" t="s">
        <v>568</v>
      </c>
      <c r="C152" s="22">
        <v>1.4999999999999999E-2</v>
      </c>
      <c r="D152" s="21">
        <v>7.5640999999999981E-3</v>
      </c>
      <c r="E152" s="20">
        <v>3.8762600000000003E-3</v>
      </c>
    </row>
    <row r="153" spans="2:5" x14ac:dyDescent="0.3">
      <c r="B153" s="12" t="s">
        <v>569</v>
      </c>
      <c r="C153" s="22">
        <v>1.4999999999999999E-2</v>
      </c>
      <c r="D153" s="21">
        <v>6.3867399999999993E-3</v>
      </c>
      <c r="E153" s="20">
        <v>2.8966299999999999E-3</v>
      </c>
    </row>
    <row r="154" spans="2:5" x14ac:dyDescent="0.3">
      <c r="B154" s="12" t="s">
        <v>570</v>
      </c>
      <c r="C154" s="22">
        <v>1.4999999999999999E-2</v>
      </c>
      <c r="D154" s="21">
        <v>5.2511099999999989E-3</v>
      </c>
      <c r="E154" s="20">
        <v>1.3353900000000029E-3</v>
      </c>
    </row>
    <row r="155" spans="2:5" x14ac:dyDescent="0.3">
      <c r="B155" s="12" t="s">
        <v>571</v>
      </c>
      <c r="C155" s="22">
        <v>1.4999999999999999E-2</v>
      </c>
      <c r="D155" s="21">
        <v>2.4739000000000065E-4</v>
      </c>
      <c r="E155" s="20">
        <v>3.0869700000000001E-3</v>
      </c>
    </row>
    <row r="156" spans="2:5" x14ac:dyDescent="0.3">
      <c r="B156" s="12" t="s">
        <v>572</v>
      </c>
      <c r="C156" s="22">
        <v>1.4999999999999999E-2</v>
      </c>
      <c r="D156" s="21">
        <v>1.6437499999999994E-3</v>
      </c>
      <c r="E156" s="20">
        <v>3.150280000000001E-3</v>
      </c>
    </row>
    <row r="157" spans="2:5" x14ac:dyDescent="0.3">
      <c r="B157" s="12" t="s">
        <v>573</v>
      </c>
      <c r="C157" s="22">
        <v>1.4999999999999999E-2</v>
      </c>
      <c r="D157" s="21">
        <v>3.1120100000000006E-3</v>
      </c>
      <c r="E157" s="20">
        <v>1.3888999999999996E-3</v>
      </c>
    </row>
    <row r="158" spans="2:5" x14ac:dyDescent="0.3">
      <c r="B158" s="12" t="s">
        <v>574</v>
      </c>
      <c r="C158" s="22">
        <v>1.4999999999999999E-2</v>
      </c>
      <c r="D158" s="21">
        <v>2.1940000000000002E-3</v>
      </c>
      <c r="E158" s="20">
        <v>2.6894299999999992E-3</v>
      </c>
    </row>
    <row r="159" spans="2:5" x14ac:dyDescent="0.3">
      <c r="B159" s="12" t="s">
        <v>575</v>
      </c>
      <c r="C159" s="22">
        <v>1.4999999999999999E-2</v>
      </c>
      <c r="D159" s="21">
        <v>3.6087099999999993E-3</v>
      </c>
      <c r="E159" s="20">
        <v>2.7746199999999989E-3</v>
      </c>
    </row>
    <row r="160" spans="2:5" x14ac:dyDescent="0.3">
      <c r="B160" s="12" t="s">
        <v>576</v>
      </c>
      <c r="C160" s="22">
        <v>1.4999999999999999E-2</v>
      </c>
      <c r="D160" s="21">
        <v>3.539319999999999E-3</v>
      </c>
      <c r="E160" s="20">
        <v>3.2075600000000025E-3</v>
      </c>
    </row>
    <row r="161" spans="2:5" x14ac:dyDescent="0.3">
      <c r="B161" s="12" t="s">
        <v>577</v>
      </c>
      <c r="C161" s="22">
        <v>1.4999999999999999E-2</v>
      </c>
      <c r="D161" s="21">
        <v>-5.1399999999999894E-4</v>
      </c>
      <c r="E161" s="20">
        <v>4.1413199999999996E-3</v>
      </c>
    </row>
    <row r="162" spans="2:5" x14ac:dyDescent="0.3">
      <c r="B162" s="12" t="s">
        <v>578</v>
      </c>
      <c r="C162" s="22">
        <v>0.01</v>
      </c>
      <c r="D162" s="21">
        <v>6.5474000000000033E-4</v>
      </c>
      <c r="E162" s="20">
        <v>8.7639499999999995E-3</v>
      </c>
    </row>
    <row r="163" spans="2:5" x14ac:dyDescent="0.3">
      <c r="B163" s="12" t="s">
        <v>579</v>
      </c>
      <c r="C163" s="22">
        <v>5.0000000000000001E-3</v>
      </c>
      <c r="D163" s="21">
        <v>3.3379400000000002E-3</v>
      </c>
      <c r="E163" s="20">
        <v>7.5140199999999997E-3</v>
      </c>
    </row>
    <row r="164" spans="2:5" x14ac:dyDescent="0.3">
      <c r="B164" s="12" t="s">
        <v>580</v>
      </c>
      <c r="C164" s="22">
        <v>1E-3</v>
      </c>
      <c r="D164" s="21">
        <v>6.7817899999999993E-3</v>
      </c>
      <c r="E164" s="20">
        <v>5.0313300000000005E-3</v>
      </c>
    </row>
    <row r="165" spans="2:5" x14ac:dyDescent="0.3">
      <c r="B165" s="12" t="s">
        <v>581</v>
      </c>
      <c r="C165" s="22">
        <v>1E-3</v>
      </c>
      <c r="D165" s="21">
        <v>7.743840000000001E-3</v>
      </c>
      <c r="E165" s="20">
        <v>5.5231999999999989E-3</v>
      </c>
    </row>
    <row r="166" spans="2:5" x14ac:dyDescent="0.3">
      <c r="B166" s="12" t="s">
        <v>582</v>
      </c>
      <c r="C166" s="22">
        <v>1E-3</v>
      </c>
      <c r="D166" s="21">
        <v>7.4457999999999998E-3</v>
      </c>
      <c r="E166" s="20">
        <v>4.682529999999999E-3</v>
      </c>
    </row>
    <row r="167" spans="2:5" x14ac:dyDescent="0.3">
      <c r="B167" s="12" t="s">
        <v>583</v>
      </c>
      <c r="C167" s="22">
        <v>1E-3</v>
      </c>
      <c r="D167" s="21">
        <v>1.0485979999999999E-2</v>
      </c>
      <c r="E167" s="20">
        <v>2.9154699999999999E-3</v>
      </c>
    </row>
    <row r="168" spans="2:5" x14ac:dyDescent="0.3">
      <c r="B168" s="12" t="s">
        <v>584</v>
      </c>
      <c r="C168" s="22">
        <v>1E-3</v>
      </c>
      <c r="D168" s="21">
        <v>8.4529500000000007E-3</v>
      </c>
      <c r="E168" s="20">
        <v>4.1974399999999993E-3</v>
      </c>
    </row>
    <row r="169" spans="2:5" x14ac:dyDescent="0.3">
      <c r="B169" s="12" t="s">
        <v>585</v>
      </c>
      <c r="C169" s="22">
        <v>1E-3</v>
      </c>
      <c r="D169" s="21">
        <v>8.6777999999999994E-3</v>
      </c>
      <c r="E169" s="20">
        <v>2.75165E-3</v>
      </c>
    </row>
    <row r="170" spans="2:5" x14ac:dyDescent="0.3">
      <c r="B170" s="12" t="s">
        <v>586</v>
      </c>
      <c r="C170" s="22">
        <v>1E-3</v>
      </c>
      <c r="D170" s="21">
        <v>1.0769009999999999E-2</v>
      </c>
      <c r="E170" s="20">
        <v>7.4073000000000053E-4</v>
      </c>
    </row>
    <row r="171" spans="2:5" x14ac:dyDescent="0.3">
      <c r="B171" s="12" t="s">
        <v>587</v>
      </c>
      <c r="C171" s="22">
        <v>1E-3</v>
      </c>
      <c r="D171" s="21">
        <v>1.0312576E-2</v>
      </c>
      <c r="E171" s="20">
        <v>1.4582739999999994E-3</v>
      </c>
    </row>
    <row r="172" spans="2:5" x14ac:dyDescent="0.3">
      <c r="B172" s="12" t="s">
        <v>588</v>
      </c>
      <c r="C172" s="22">
        <v>1E-3</v>
      </c>
      <c r="D172" s="21">
        <v>1.1251009999999999E-2</v>
      </c>
      <c r="E172" s="20">
        <v>-9.4600000000000239E-5</v>
      </c>
    </row>
    <row r="173" spans="2:5" x14ac:dyDescent="0.3">
      <c r="B173" s="12" t="s">
        <v>589</v>
      </c>
      <c r="C173" s="22">
        <v>1E-3</v>
      </c>
      <c r="D173" s="21">
        <v>1.6833460000000001E-2</v>
      </c>
      <c r="E173" s="20">
        <v>-6.1016000000000184E-4</v>
      </c>
    </row>
    <row r="174" spans="2:5" x14ac:dyDescent="0.3">
      <c r="B174" s="12" t="s">
        <v>590</v>
      </c>
      <c r="C174" s="22">
        <v>1E-3</v>
      </c>
      <c r="D174" s="21">
        <v>1.8210259999999999E-2</v>
      </c>
      <c r="E174" s="20">
        <v>-2.2550499999999985E-3</v>
      </c>
    </row>
    <row r="175" spans="2:5" x14ac:dyDescent="0.3">
      <c r="B175" s="12" t="s">
        <v>591</v>
      </c>
      <c r="C175" s="22">
        <v>1E-3</v>
      </c>
      <c r="D175" s="21">
        <v>1.9118969999999999E-2</v>
      </c>
      <c r="E175" s="20">
        <v>-1.5767799999999977E-3</v>
      </c>
    </row>
    <row r="176" spans="2:5" x14ac:dyDescent="0.3">
      <c r="B176" s="12" t="s">
        <v>592</v>
      </c>
      <c r="C176" s="22">
        <v>1E-3</v>
      </c>
      <c r="D176" s="21">
        <v>1.845194E-2</v>
      </c>
      <c r="E176" s="20">
        <v>6.3357000000000105E-4</v>
      </c>
    </row>
    <row r="177" spans="2:5" x14ac:dyDescent="0.3">
      <c r="B177" s="12" t="s">
        <v>593</v>
      </c>
      <c r="C177" s="22">
        <v>1E-3</v>
      </c>
      <c r="D177" s="21">
        <v>1.6758599999999998E-2</v>
      </c>
      <c r="E177" s="20">
        <v>-2.4329999999999963E-4</v>
      </c>
    </row>
    <row r="178" spans="2:5" x14ac:dyDescent="0.3">
      <c r="B178" s="12" t="s">
        <v>594</v>
      </c>
      <c r="C178" s="22">
        <v>1E-3</v>
      </c>
      <c r="D178" s="21">
        <v>1.602572E-2</v>
      </c>
      <c r="E178" s="20">
        <v>-1.9417000000000018E-4</v>
      </c>
    </row>
    <row r="179" spans="2:5" x14ac:dyDescent="0.3">
      <c r="B179" s="12" t="s">
        <v>595</v>
      </c>
      <c r="C179" s="22">
        <v>1E-3</v>
      </c>
      <c r="D179" s="21">
        <v>1.7166819999999999E-2</v>
      </c>
      <c r="E179" s="20">
        <v>-3.8859999999998337E-5</v>
      </c>
    </row>
    <row r="180" spans="2:5" x14ac:dyDescent="0.3">
      <c r="B180" s="12" t="s">
        <v>596</v>
      </c>
      <c r="C180" s="22">
        <v>1E-3</v>
      </c>
      <c r="D180" s="21">
        <v>2.1701120000000001E-2</v>
      </c>
      <c r="E180" s="20">
        <v>-7.2621999999999964E-4</v>
      </c>
    </row>
    <row r="181" spans="2:5" x14ac:dyDescent="0.3">
      <c r="B181" s="12" t="s">
        <v>597</v>
      </c>
      <c r="C181" s="22">
        <v>5.0000000000000001E-3</v>
      </c>
      <c r="D181" s="21">
        <v>2.316694E-2</v>
      </c>
      <c r="E181" s="20">
        <v>7.4815999999999772E-4</v>
      </c>
    </row>
    <row r="182" spans="2:5" x14ac:dyDescent="0.3">
      <c r="B182" s="12" t="s">
        <v>598</v>
      </c>
      <c r="C182" s="22">
        <v>1.2500000000000001E-2</v>
      </c>
      <c r="D182" s="21">
        <v>1.6726519999999998E-2</v>
      </c>
      <c r="E182" s="20">
        <v>1.9436000000000008E-3</v>
      </c>
    </row>
    <row r="183" spans="2:5" x14ac:dyDescent="0.3">
      <c r="B183" s="12" t="s">
        <v>599</v>
      </c>
      <c r="C183" s="22">
        <v>1.7500000000000002E-2</v>
      </c>
      <c r="D183" s="21">
        <v>1.7998429999999999E-2</v>
      </c>
      <c r="E183" s="20">
        <v>1.2271199999999993E-3</v>
      </c>
    </row>
    <row r="184" spans="2:5" x14ac:dyDescent="0.3">
      <c r="B184" s="12" t="s">
        <v>600</v>
      </c>
      <c r="C184" s="22">
        <v>2.2499999999999999E-2</v>
      </c>
      <c r="D184" s="21">
        <v>1.7609409999999999E-2</v>
      </c>
      <c r="E184" s="20">
        <v>7.0521000000000277E-4</v>
      </c>
    </row>
    <row r="185" spans="2:5" x14ac:dyDescent="0.3">
      <c r="B185" s="12" t="s">
        <v>601</v>
      </c>
      <c r="C185" s="22">
        <v>2.75E-2</v>
      </c>
      <c r="D185" s="21">
        <v>1.1720329999999999E-2</v>
      </c>
      <c r="E185" s="20">
        <v>1.6360300000000016E-3</v>
      </c>
    </row>
    <row r="186" spans="2:5" x14ac:dyDescent="0.3">
      <c r="B186" s="12" t="s">
        <v>602</v>
      </c>
      <c r="C186" s="22">
        <v>3.5000000000000003E-2</v>
      </c>
      <c r="D186" s="21">
        <v>1.2826550000000001E-2</v>
      </c>
      <c r="E186" s="20">
        <v>3.1734499999999956E-3</v>
      </c>
    </row>
  </sheetData>
  <mergeCells count="1">
    <mergeCell ref="B4:B5"/>
  </mergeCells>
  <conditionalFormatting sqref="C11:E45">
    <cfRule type="expression" dxfId="647" priority="33">
      <formula>MOD(ROW(),2)=0</formula>
    </cfRule>
    <cfRule type="expression" dxfId="646" priority="34">
      <formula>MOD(ROW(),2)&lt;&gt;0</formula>
    </cfRule>
  </conditionalFormatting>
  <conditionalFormatting sqref="B6:B45">
    <cfRule type="expression" dxfId="645" priority="31">
      <formula>MOD(ROW(),2)=0</formula>
    </cfRule>
    <cfRule type="expression" dxfId="644" priority="32">
      <formula>MOD(ROW(),2)&lt;&gt;0</formula>
    </cfRule>
  </conditionalFormatting>
  <conditionalFormatting sqref="C46:E46">
    <cfRule type="expression" dxfId="643" priority="29">
      <formula>MOD(ROW(),2)=0</formula>
    </cfRule>
    <cfRule type="expression" dxfId="642" priority="30">
      <formula>MOD(ROW(),2)&lt;&gt;0</formula>
    </cfRule>
  </conditionalFormatting>
  <conditionalFormatting sqref="B46 B48">
    <cfRule type="expression" dxfId="641" priority="27">
      <formula>MOD(ROW(),2)=0</formula>
    </cfRule>
    <cfRule type="expression" dxfId="640" priority="28">
      <formula>MOD(ROW(),2)&lt;&gt;0</formula>
    </cfRule>
  </conditionalFormatting>
  <conditionalFormatting sqref="C47:E47">
    <cfRule type="expression" dxfId="639" priority="25">
      <formula>MOD(ROW(),2)=0</formula>
    </cfRule>
    <cfRule type="expression" dxfId="638" priority="26">
      <formula>MOD(ROW(),2)&lt;&gt;0</formula>
    </cfRule>
  </conditionalFormatting>
  <conditionalFormatting sqref="B47 B49">
    <cfRule type="expression" dxfId="637" priority="23">
      <formula>MOD(ROW(),2)=0</formula>
    </cfRule>
    <cfRule type="expression" dxfId="636" priority="24">
      <formula>MOD(ROW(),2)&lt;&gt;0</formula>
    </cfRule>
  </conditionalFormatting>
  <conditionalFormatting sqref="B50">
    <cfRule type="expression" dxfId="635" priority="21">
      <formula>MOD(ROW(),2)=0</formula>
    </cfRule>
    <cfRule type="expression" dxfId="634" priority="22">
      <formula>MOD(ROW(),2)&lt;&gt;0</formula>
    </cfRule>
  </conditionalFormatting>
  <conditionalFormatting sqref="C48:E49">
    <cfRule type="expression" dxfId="633" priority="19">
      <formula>MOD(ROW(),2)=0</formula>
    </cfRule>
    <cfRule type="expression" dxfId="632" priority="20">
      <formula>MOD(ROW(),2)&lt;&gt;0</formula>
    </cfRule>
  </conditionalFormatting>
  <conditionalFormatting sqref="C50:E50">
    <cfRule type="expression" dxfId="631" priority="17">
      <formula>MOD(ROW(),2)=0</formula>
    </cfRule>
    <cfRule type="expression" dxfId="630" priority="18">
      <formula>MOD(ROW(),2)&lt;&gt;0</formula>
    </cfRule>
  </conditionalFormatting>
  <conditionalFormatting sqref="C51:E175">
    <cfRule type="expression" dxfId="629" priority="15">
      <formula>MOD(ROW(),2)=0</formula>
    </cfRule>
    <cfRule type="expression" dxfId="628" priority="16">
      <formula>MOD(ROW(),2)&lt;&gt;0</formula>
    </cfRule>
  </conditionalFormatting>
  <conditionalFormatting sqref="B51:B175">
    <cfRule type="expression" dxfId="627" priority="13">
      <formula>MOD(ROW(),2)=0</formula>
    </cfRule>
    <cfRule type="expression" dxfId="626" priority="14">
      <formula>MOD(ROW(),2)&lt;&gt;0</formula>
    </cfRule>
  </conditionalFormatting>
  <conditionalFormatting sqref="C8:E10">
    <cfRule type="expression" dxfId="625" priority="11">
      <formula>MOD(ROW(),2)=0</formula>
    </cfRule>
    <cfRule type="expression" dxfId="624" priority="12">
      <formula>MOD(ROW(),2)&lt;&gt;0</formula>
    </cfRule>
  </conditionalFormatting>
  <conditionalFormatting sqref="C6:E7">
    <cfRule type="expression" dxfId="623" priority="9">
      <formula>MOD(ROW(),2)=0</formula>
    </cfRule>
    <cfRule type="expression" dxfId="622" priority="10">
      <formula>MOD(ROW(),2)&lt;&gt;0</formula>
    </cfRule>
  </conditionalFormatting>
  <conditionalFormatting sqref="C176:E182">
    <cfRule type="expression" dxfId="621" priority="7">
      <formula>MOD(ROW(),2)=0</formula>
    </cfRule>
    <cfRule type="expression" dxfId="620" priority="8">
      <formula>MOD(ROW(),2)&lt;&gt;0</formula>
    </cfRule>
  </conditionalFormatting>
  <conditionalFormatting sqref="B176:B182">
    <cfRule type="expression" dxfId="619" priority="5">
      <formula>MOD(ROW(),2)=0</formula>
    </cfRule>
    <cfRule type="expression" dxfId="618" priority="6">
      <formula>MOD(ROW(),2)&lt;&gt;0</formula>
    </cfRule>
  </conditionalFormatting>
  <conditionalFormatting sqref="C183:E186">
    <cfRule type="expression" dxfId="617" priority="3">
      <formula>MOD(ROW(),2)=0</formula>
    </cfRule>
    <cfRule type="expression" dxfId="616" priority="4">
      <formula>MOD(ROW(),2)&lt;&gt;0</formula>
    </cfRule>
  </conditionalFormatting>
  <conditionalFormatting sqref="B183:B186">
    <cfRule type="expression" dxfId="615" priority="1">
      <formula>MOD(ROW(),2)=0</formula>
    </cfRule>
    <cfRule type="expression" dxfId="614" priority="2">
      <formula>MOD(ROW(),2)&lt;&gt;0</formula>
    </cfRule>
  </conditionalFormatting>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7A03E4-D93F-474F-8883-D173BB059366}">
  <dimension ref="B2:K7"/>
  <sheetViews>
    <sheetView tabSelected="1" workbookViewId="0">
      <selection activeCell="B13" sqref="B13"/>
    </sheetView>
  </sheetViews>
  <sheetFormatPr defaultRowHeight="16.5" x14ac:dyDescent="0.3"/>
  <cols>
    <col min="2" max="10" width="20.375" customWidth="1"/>
  </cols>
  <sheetData>
    <row r="2" spans="2:11" x14ac:dyDescent="0.3">
      <c r="B2" s="2" t="s">
        <v>100</v>
      </c>
      <c r="C2" s="3"/>
      <c r="D2" s="2"/>
      <c r="E2" s="2"/>
      <c r="F2" s="2"/>
      <c r="G2" s="2"/>
      <c r="H2" s="2"/>
      <c r="I2" s="2"/>
    </row>
    <row r="3" spans="2:11" x14ac:dyDescent="0.3">
      <c r="B3" s="3" t="s">
        <v>99</v>
      </c>
      <c r="C3" s="3"/>
      <c r="D3" s="3"/>
      <c r="E3" s="2"/>
      <c r="F3" s="2"/>
      <c r="G3" s="2"/>
      <c r="H3" s="2"/>
      <c r="I3" s="2"/>
    </row>
    <row r="4" spans="2:11" ht="38.25" x14ac:dyDescent="0.3">
      <c r="B4" s="1" t="s">
        <v>101</v>
      </c>
      <c r="C4" s="1" t="s">
        <v>102</v>
      </c>
      <c r="D4" s="1" t="s">
        <v>103</v>
      </c>
      <c r="E4" s="1" t="s">
        <v>104</v>
      </c>
      <c r="F4" s="1" t="s">
        <v>105</v>
      </c>
      <c r="G4" s="1" t="s">
        <v>106</v>
      </c>
      <c r="H4" s="1" t="s">
        <v>107</v>
      </c>
      <c r="I4" s="1" t="s">
        <v>108</v>
      </c>
      <c r="J4" s="1" t="s">
        <v>109</v>
      </c>
    </row>
    <row r="5" spans="2:11" ht="25.5" x14ac:dyDescent="0.3">
      <c r="B5" s="1" t="s">
        <v>101</v>
      </c>
      <c r="C5" s="1" t="s">
        <v>110</v>
      </c>
      <c r="D5" s="1" t="s">
        <v>111</v>
      </c>
      <c r="E5" s="1" t="s">
        <v>112</v>
      </c>
      <c r="F5" s="1" t="s">
        <v>113</v>
      </c>
      <c r="G5" s="1" t="s">
        <v>114</v>
      </c>
      <c r="H5" s="1" t="s">
        <v>115</v>
      </c>
      <c r="I5" s="1" t="s">
        <v>116</v>
      </c>
      <c r="J5" s="1" t="s">
        <v>109</v>
      </c>
    </row>
    <row r="6" spans="2:11" x14ac:dyDescent="0.3">
      <c r="B6" s="7">
        <v>0.18315107218857318</v>
      </c>
      <c r="C6" s="7">
        <v>0.11733380834202892</v>
      </c>
      <c r="D6" s="7">
        <v>-3.6959186897714998E-2</v>
      </c>
      <c r="E6" s="7">
        <v>-4.3344386009104147E-2</v>
      </c>
      <c r="F6" s="7">
        <v>-2.2606015635644072E-2</v>
      </c>
      <c r="G6" s="7">
        <v>-4.7628424243854935E-3</v>
      </c>
      <c r="H6" s="7">
        <v>-7.5242081032976535E-3</v>
      </c>
      <c r="I6" s="7">
        <v>-1.1890973903518738E-2</v>
      </c>
      <c r="J6" s="7">
        <v>0.17339726755693699</v>
      </c>
      <c r="K6" s="8"/>
    </row>
    <row r="7" spans="2:11" ht="15" customHeight="1" x14ac:dyDescent="0.3"/>
  </sheetData>
  <conditionalFormatting sqref="D6:E6">
    <cfRule type="expression" dxfId="9" priority="11">
      <formula>MOD(ROW(),2)=0</formula>
    </cfRule>
    <cfRule type="expression" dxfId="8" priority="12">
      <formula>MOD(ROW(),2)&lt;&gt;0</formula>
    </cfRule>
  </conditionalFormatting>
  <conditionalFormatting sqref="F6:I6">
    <cfRule type="expression" dxfId="7" priority="7">
      <formula>MOD(ROW(),2)=0</formula>
    </cfRule>
    <cfRule type="expression" dxfId="6" priority="8">
      <formula>MOD(ROW(),2)&lt;&gt;0</formula>
    </cfRule>
  </conditionalFormatting>
  <conditionalFormatting sqref="C6">
    <cfRule type="expression" dxfId="5" priority="5">
      <formula>MOD(ROW(),2)=0</formula>
    </cfRule>
    <cfRule type="expression" dxfId="4" priority="6">
      <formula>MOD(ROW(),2)&lt;&gt;0</formula>
    </cfRule>
  </conditionalFormatting>
  <conditionalFormatting sqref="B6">
    <cfRule type="expression" dxfId="3" priority="3">
      <formula>MOD(ROW(),2)=0</formula>
    </cfRule>
    <cfRule type="expression" dxfId="2" priority="4">
      <formula>MOD(ROW(),2)&lt;&gt;0</formula>
    </cfRule>
  </conditionalFormatting>
  <conditionalFormatting sqref="J6">
    <cfRule type="expression" dxfId="1" priority="1">
      <formula>MOD(ROW(),2)=0</formula>
    </cfRule>
    <cfRule type="expression" dxfId="0" priority="2">
      <formula>MOD(ROW(),2)&lt;&gt;0</formula>
    </cfRule>
  </conditionalFormatting>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D6BA3-CD56-4B1A-9287-26CF96A9C219}">
  <dimension ref="B2:P33"/>
  <sheetViews>
    <sheetView zoomScaleNormal="100" workbookViewId="0">
      <selection activeCell="B4" sqref="B4:B5"/>
    </sheetView>
  </sheetViews>
  <sheetFormatPr defaultColWidth="8" defaultRowHeight="12.75" x14ac:dyDescent="0.2"/>
  <cols>
    <col min="1" max="1" width="8" style="17"/>
    <col min="2" max="2" width="15.5" style="17" customWidth="1"/>
    <col min="3" max="4" width="15.5" style="18" customWidth="1"/>
    <col min="5" max="8" width="15.5" style="17" customWidth="1"/>
    <col min="9" max="16384" width="8" style="17"/>
  </cols>
  <sheetData>
    <row r="2" spans="2:16" x14ac:dyDescent="0.2">
      <c r="B2" s="17" t="s">
        <v>145</v>
      </c>
    </row>
    <row r="3" spans="2:16" x14ac:dyDescent="0.2">
      <c r="B3" s="17" t="s">
        <v>144</v>
      </c>
    </row>
    <row r="4" spans="2:16" ht="25.5" x14ac:dyDescent="0.2">
      <c r="B4" s="223"/>
      <c r="C4" s="23" t="s">
        <v>143</v>
      </c>
      <c r="D4" s="23" t="s">
        <v>142</v>
      </c>
      <c r="E4" s="23" t="s">
        <v>136</v>
      </c>
      <c r="F4" s="23" t="s">
        <v>141</v>
      </c>
      <c r="G4" s="23" t="s">
        <v>140</v>
      </c>
      <c r="H4" s="23" t="s">
        <v>139</v>
      </c>
    </row>
    <row r="5" spans="2:16" ht="25.5" x14ac:dyDescent="0.2">
      <c r="B5" s="224"/>
      <c r="C5" s="24" t="s">
        <v>138</v>
      </c>
      <c r="D5" s="23" t="s">
        <v>137</v>
      </c>
      <c r="E5" s="23" t="s">
        <v>136</v>
      </c>
      <c r="F5" s="23" t="s">
        <v>135</v>
      </c>
      <c r="G5" s="23" t="s">
        <v>134</v>
      </c>
      <c r="H5" s="23" t="s">
        <v>133</v>
      </c>
    </row>
    <row r="6" spans="2:16" x14ac:dyDescent="0.2">
      <c r="B6" s="12">
        <v>44651</v>
      </c>
      <c r="C6" s="22">
        <v>0.12181775519024989</v>
      </c>
      <c r="D6" s="21">
        <v>0.43995851611269043</v>
      </c>
      <c r="E6" s="20">
        <v>143976.799</v>
      </c>
      <c r="F6" s="20">
        <v>465791.93657999998</v>
      </c>
      <c r="G6" s="20">
        <v>128970.632507</v>
      </c>
      <c r="H6" s="20">
        <v>319978.48716800002</v>
      </c>
      <c r="I6" s="19"/>
      <c r="J6" s="19"/>
      <c r="K6" s="19"/>
      <c r="L6" s="19"/>
      <c r="M6" s="19"/>
      <c r="N6" s="19"/>
      <c r="O6" s="19"/>
      <c r="P6" s="19"/>
    </row>
    <row r="7" spans="2:16" x14ac:dyDescent="0.2">
      <c r="B7" s="12">
        <v>44620</v>
      </c>
      <c r="C7" s="22">
        <v>0.123015190803761</v>
      </c>
      <c r="D7" s="21">
        <v>0.44207522031802476</v>
      </c>
      <c r="E7" s="20">
        <v>143976.799</v>
      </c>
      <c r="F7" s="20">
        <v>462761.01063099998</v>
      </c>
      <c r="G7" s="20">
        <v>128771.375103</v>
      </c>
      <c r="H7" s="20">
        <v>311283.28261599998</v>
      </c>
      <c r="I7" s="19"/>
      <c r="J7" s="19"/>
      <c r="K7" s="19"/>
      <c r="L7" s="19"/>
      <c r="M7" s="19"/>
      <c r="N7" s="19"/>
      <c r="O7" s="19"/>
      <c r="P7" s="19"/>
    </row>
    <row r="8" spans="2:16" x14ac:dyDescent="0.2">
      <c r="B8" s="12">
        <v>44592</v>
      </c>
      <c r="C8" s="22">
        <v>0.12399962887778726</v>
      </c>
      <c r="D8" s="21">
        <v>0.44199148614214578</v>
      </c>
      <c r="E8" s="20">
        <v>143976.799</v>
      </c>
      <c r="F8" s="20">
        <v>460401.578545</v>
      </c>
      <c r="G8" s="20">
        <v>129164.53521</v>
      </c>
      <c r="H8" s="20">
        <v>308109.68232899997</v>
      </c>
      <c r="I8" s="19"/>
      <c r="J8" s="19"/>
      <c r="K8" s="19"/>
      <c r="L8" s="19"/>
      <c r="M8" s="19"/>
      <c r="N8" s="19"/>
      <c r="O8" s="19"/>
      <c r="P8" s="19"/>
    </row>
    <row r="9" spans="2:16" x14ac:dyDescent="0.2">
      <c r="B9" s="12">
        <v>44561</v>
      </c>
      <c r="C9" s="22">
        <v>0.12353603519777863</v>
      </c>
      <c r="D9" s="21">
        <v>0.44096148477525876</v>
      </c>
      <c r="E9" s="20">
        <v>143976.799</v>
      </c>
      <c r="F9" s="20">
        <v>456228.72417100001</v>
      </c>
      <c r="G9" s="20">
        <v>127813.175693</v>
      </c>
      <c r="H9" s="20">
        <v>306603.91540699999</v>
      </c>
      <c r="J9" s="19"/>
      <c r="K9" s="19"/>
      <c r="L9" s="19"/>
      <c r="M9" s="19"/>
      <c r="N9" s="19"/>
      <c r="O9" s="19"/>
      <c r="P9" s="19"/>
    </row>
    <row r="10" spans="2:16" x14ac:dyDescent="0.2">
      <c r="B10" s="12">
        <v>44530</v>
      </c>
      <c r="C10" s="22">
        <v>0.12454130875135219</v>
      </c>
      <c r="D10" s="21">
        <v>0.44488369865761401</v>
      </c>
      <c r="E10" s="20">
        <v>143976.799</v>
      </c>
      <c r="F10" s="20">
        <v>456028.63974800002</v>
      </c>
      <c r="G10" s="20">
        <v>127661.23774300001</v>
      </c>
      <c r="H10" s="20">
        <v>297384.68215399998</v>
      </c>
      <c r="I10" s="19"/>
      <c r="J10" s="19"/>
      <c r="K10" s="19"/>
      <c r="L10" s="19"/>
      <c r="M10" s="19"/>
      <c r="N10" s="19"/>
      <c r="O10" s="19"/>
      <c r="P10" s="19"/>
    </row>
    <row r="11" spans="2:16" x14ac:dyDescent="0.2">
      <c r="B11" s="12">
        <v>44500</v>
      </c>
      <c r="C11" s="22">
        <v>0.1242640768558407</v>
      </c>
      <c r="D11" s="21">
        <v>0.44567099723720927</v>
      </c>
      <c r="E11" s="20">
        <v>143610.299</v>
      </c>
      <c r="F11" s="20">
        <v>456098.65332699998</v>
      </c>
      <c r="G11" s="20">
        <v>127171.564814</v>
      </c>
      <c r="H11" s="20">
        <v>296517.137529</v>
      </c>
      <c r="I11" s="19"/>
      <c r="J11" s="19"/>
      <c r="K11" s="19"/>
      <c r="L11" s="19"/>
      <c r="M11" s="19"/>
      <c r="N11" s="19"/>
      <c r="O11" s="19"/>
      <c r="P11" s="19"/>
    </row>
    <row r="12" spans="2:16" x14ac:dyDescent="0.2">
      <c r="B12" s="12">
        <v>44469</v>
      </c>
      <c r="C12" s="22">
        <v>0.12744088023427319</v>
      </c>
      <c r="D12" s="21">
        <v>0.44817443197311974</v>
      </c>
      <c r="E12" s="20">
        <v>143032.299</v>
      </c>
      <c r="F12" s="20">
        <v>461067.79461799999</v>
      </c>
      <c r="G12" s="20">
        <v>131107.179263</v>
      </c>
      <c r="H12" s="20">
        <v>293561.353183</v>
      </c>
      <c r="I12" s="19"/>
      <c r="J12" s="19"/>
      <c r="K12" s="19"/>
      <c r="L12" s="19"/>
      <c r="M12" s="19"/>
      <c r="N12" s="19"/>
      <c r="O12" s="19"/>
      <c r="P12" s="19"/>
    </row>
    <row r="13" spans="2:16" x14ac:dyDescent="0.2">
      <c r="B13" s="12">
        <v>44439</v>
      </c>
      <c r="C13" s="22">
        <v>0.12766138243587233</v>
      </c>
      <c r="D13" s="21">
        <v>0.45286430976793246</v>
      </c>
      <c r="E13" s="20">
        <v>141202.299</v>
      </c>
      <c r="F13" s="20">
        <v>462060.94567799999</v>
      </c>
      <c r="G13" s="20">
        <v>130253.892441</v>
      </c>
      <c r="H13" s="20">
        <v>286790.57031500002</v>
      </c>
      <c r="I13" s="19"/>
      <c r="J13" s="19"/>
      <c r="K13" s="19"/>
      <c r="L13" s="19"/>
      <c r="M13" s="19"/>
      <c r="N13" s="19"/>
      <c r="O13" s="19"/>
      <c r="P13" s="19"/>
    </row>
    <row r="14" spans="2:16" x14ac:dyDescent="0.2">
      <c r="B14" s="12">
        <v>44408</v>
      </c>
      <c r="C14" s="22">
        <v>0.12768263345533418</v>
      </c>
      <c r="D14" s="21">
        <v>0.45289576973959939</v>
      </c>
      <c r="E14" s="20">
        <v>140148.799</v>
      </c>
      <c r="F14" s="20">
        <v>461231.97090299998</v>
      </c>
      <c r="G14" s="20">
        <v>130032.81685</v>
      </c>
      <c r="H14" s="20">
        <v>286992.85843899997</v>
      </c>
      <c r="I14" s="19"/>
      <c r="J14" s="19"/>
      <c r="K14" s="19"/>
      <c r="L14" s="19"/>
      <c r="M14" s="19"/>
      <c r="N14" s="19"/>
      <c r="O14" s="19"/>
      <c r="P14" s="19"/>
    </row>
    <row r="15" spans="2:16" x14ac:dyDescent="0.2">
      <c r="B15" s="12">
        <v>44377</v>
      </c>
      <c r="C15" s="22">
        <v>0.12094115309430939</v>
      </c>
      <c r="D15" s="21">
        <v>0.46252497106621981</v>
      </c>
      <c r="E15" s="20">
        <v>135784.48699999999</v>
      </c>
      <c r="F15" s="20">
        <v>470597.73401700001</v>
      </c>
      <c r="G15" s="20">
        <v>123052.021309</v>
      </c>
      <c r="H15" s="20">
        <v>288019.43792</v>
      </c>
      <c r="I15" s="19"/>
      <c r="J15" s="19"/>
      <c r="K15" s="19"/>
      <c r="L15" s="19"/>
      <c r="M15" s="19"/>
      <c r="N15" s="19"/>
      <c r="O15" s="19"/>
      <c r="P15" s="19"/>
    </row>
    <row r="16" spans="2:16" x14ac:dyDescent="0.2">
      <c r="B16" s="12">
        <v>44347</v>
      </c>
      <c r="C16" s="22">
        <v>0.12007946180070296</v>
      </c>
      <c r="D16" s="21">
        <v>0.46418726390628773</v>
      </c>
      <c r="E16" s="20">
        <v>133755.25200000001</v>
      </c>
      <c r="F16" s="20">
        <v>469285.75636900001</v>
      </c>
      <c r="G16" s="20">
        <v>121398.378278</v>
      </c>
      <c r="H16" s="20">
        <v>286544.31079399999</v>
      </c>
      <c r="J16" s="19"/>
      <c r="K16" s="19"/>
      <c r="L16" s="19"/>
      <c r="M16" s="19"/>
      <c r="N16" s="19"/>
      <c r="O16" s="19"/>
      <c r="P16" s="19"/>
    </row>
    <row r="17" spans="2:16" x14ac:dyDescent="0.2">
      <c r="B17" s="12">
        <v>44316</v>
      </c>
      <c r="C17" s="22">
        <v>0.13039202557338542</v>
      </c>
      <c r="D17" s="21">
        <v>0.46577361828407882</v>
      </c>
      <c r="E17" s="20">
        <v>118803.24</v>
      </c>
      <c r="F17" s="20">
        <v>467179.04552400002</v>
      </c>
      <c r="G17" s="20">
        <v>130785.47100999999</v>
      </c>
      <c r="H17" s="20">
        <v>286249.647597</v>
      </c>
      <c r="J17" s="19"/>
      <c r="K17" s="19"/>
      <c r="L17" s="19"/>
      <c r="M17" s="19"/>
      <c r="N17" s="19"/>
      <c r="O17" s="19"/>
      <c r="P17" s="19"/>
    </row>
    <row r="18" spans="2:16" x14ac:dyDescent="0.2">
      <c r="B18" s="12">
        <v>44286</v>
      </c>
      <c r="C18" s="22">
        <v>0.13510999651965419</v>
      </c>
      <c r="D18" s="21">
        <v>0.46352473650387183</v>
      </c>
      <c r="E18" s="20">
        <v>113413.749</v>
      </c>
      <c r="F18" s="20">
        <v>459749.71227700001</v>
      </c>
      <c r="G18" s="20">
        <v>134009.637747</v>
      </c>
      <c r="H18" s="20">
        <v>284682.73103299999</v>
      </c>
      <c r="J18" s="19"/>
      <c r="K18" s="19"/>
      <c r="L18" s="19"/>
      <c r="M18" s="19"/>
      <c r="N18" s="19"/>
      <c r="O18" s="19"/>
      <c r="P18" s="19"/>
    </row>
    <row r="19" spans="2:16" x14ac:dyDescent="0.2">
      <c r="B19" s="12">
        <v>44255</v>
      </c>
      <c r="C19" s="22">
        <v>0.13718057365299891</v>
      </c>
      <c r="D19" s="21">
        <v>0.46795265193913071</v>
      </c>
      <c r="E19" s="20">
        <v>109663.928</v>
      </c>
      <c r="F19" s="20">
        <v>461671.99017399998</v>
      </c>
      <c r="G19" s="20">
        <v>135339.39425099999</v>
      </c>
      <c r="H19" s="20">
        <v>279903.11225300003</v>
      </c>
      <c r="J19" s="19"/>
      <c r="K19" s="19"/>
      <c r="L19" s="19"/>
      <c r="M19" s="19"/>
      <c r="N19" s="19"/>
      <c r="O19" s="19"/>
      <c r="P19" s="19"/>
    </row>
    <row r="20" spans="2:16" x14ac:dyDescent="0.2">
      <c r="B20" s="12">
        <v>44227</v>
      </c>
      <c r="C20" s="22">
        <v>0.13985805579144853</v>
      </c>
      <c r="D20" s="21">
        <v>0.47573927422525225</v>
      </c>
      <c r="E20" s="20">
        <v>108634.928</v>
      </c>
      <c r="F20" s="20">
        <v>460096.14905200002</v>
      </c>
      <c r="G20" s="20">
        <v>135259.282489</v>
      </c>
      <c r="H20" s="20">
        <v>263127.92137300002</v>
      </c>
      <c r="J20" s="19"/>
      <c r="K20" s="19"/>
      <c r="L20" s="19"/>
      <c r="M20" s="19"/>
      <c r="N20" s="19"/>
      <c r="O20" s="19"/>
      <c r="P20" s="19"/>
    </row>
    <row r="21" spans="2:16" x14ac:dyDescent="0.2">
      <c r="B21" s="12">
        <v>44196</v>
      </c>
      <c r="C21" s="22">
        <v>0.13872992600406889</v>
      </c>
      <c r="D21" s="21">
        <v>0.47714434720145615</v>
      </c>
      <c r="E21" s="20">
        <v>107140.928</v>
      </c>
      <c r="F21" s="20">
        <v>455330.75324400002</v>
      </c>
      <c r="G21" s="20">
        <v>132387.614095</v>
      </c>
      <c r="H21" s="20">
        <v>259423.734345</v>
      </c>
      <c r="J21" s="19"/>
      <c r="K21" s="19"/>
      <c r="L21" s="19"/>
      <c r="M21" s="19"/>
      <c r="N21" s="19"/>
      <c r="O21" s="19"/>
      <c r="P21" s="19"/>
    </row>
    <row r="22" spans="2:16" x14ac:dyDescent="0.2">
      <c r="B22" s="12">
        <v>44165</v>
      </c>
      <c r="C22" s="22">
        <v>0.13946058521795177</v>
      </c>
      <c r="D22" s="21">
        <v>0.4810621380856181</v>
      </c>
      <c r="E22" s="20">
        <v>105478.511</v>
      </c>
      <c r="F22" s="20">
        <v>454222.83827499999</v>
      </c>
      <c r="G22" s="20">
        <v>131679.834745</v>
      </c>
      <c r="H22" s="20">
        <v>252827.06334399999</v>
      </c>
      <c r="J22" s="19"/>
      <c r="K22" s="19"/>
      <c r="L22" s="19"/>
      <c r="M22" s="19"/>
      <c r="N22" s="19"/>
      <c r="O22" s="19"/>
      <c r="P22" s="19"/>
    </row>
    <row r="23" spans="2:16" x14ac:dyDescent="0.2">
      <c r="B23" s="12">
        <v>44135</v>
      </c>
      <c r="C23" s="22">
        <v>0.13838129157976101</v>
      </c>
      <c r="D23" s="21">
        <v>0.48403131371120561</v>
      </c>
      <c r="E23" s="20">
        <v>105264.026</v>
      </c>
      <c r="F23" s="20">
        <v>452847.26873200003</v>
      </c>
      <c r="G23" s="20">
        <v>129465.983213</v>
      </c>
      <c r="H23" s="20">
        <v>247997.04525299999</v>
      </c>
      <c r="J23" s="19"/>
      <c r="K23" s="19"/>
      <c r="L23" s="19"/>
      <c r="M23" s="19"/>
      <c r="N23" s="19"/>
      <c r="O23" s="19"/>
      <c r="P23" s="19"/>
    </row>
    <row r="24" spans="2:16" x14ac:dyDescent="0.2">
      <c r="B24" s="12">
        <v>44104</v>
      </c>
      <c r="C24" s="22">
        <v>0.14155666533676561</v>
      </c>
      <c r="D24" s="21">
        <v>0.48367719087371785</v>
      </c>
      <c r="E24" s="20">
        <v>103944.12300000001</v>
      </c>
      <c r="F24" s="20">
        <v>452889.188723</v>
      </c>
      <c r="G24" s="20">
        <v>132546.01319299999</v>
      </c>
      <c r="H24" s="20">
        <v>246966.64563700001</v>
      </c>
      <c r="J24" s="19"/>
      <c r="K24" s="19"/>
      <c r="L24" s="19"/>
      <c r="M24" s="19"/>
      <c r="N24" s="19"/>
      <c r="O24" s="19"/>
      <c r="P24" s="19"/>
    </row>
    <row r="25" spans="2:16" x14ac:dyDescent="0.2">
      <c r="B25" s="12">
        <v>44074</v>
      </c>
      <c r="C25" s="22">
        <v>0.14158052691488265</v>
      </c>
      <c r="D25" s="21">
        <v>0.48649939811999782</v>
      </c>
      <c r="E25" s="20">
        <v>103259.12300000001</v>
      </c>
      <c r="F25" s="20">
        <v>453074.141236</v>
      </c>
      <c r="G25" s="20">
        <v>131853.14492799999</v>
      </c>
      <c r="H25" s="20">
        <v>243107.94184000001</v>
      </c>
      <c r="J25" s="19"/>
      <c r="K25" s="19"/>
      <c r="L25" s="19"/>
      <c r="M25" s="19"/>
      <c r="N25" s="19"/>
      <c r="O25" s="19"/>
      <c r="P25" s="19"/>
    </row>
    <row r="26" spans="2:16" x14ac:dyDescent="0.2">
      <c r="B26" s="12">
        <v>44043</v>
      </c>
      <c r="C26" s="22">
        <v>0.14394381387032965</v>
      </c>
      <c r="D26" s="21">
        <v>0.48851710440813634</v>
      </c>
      <c r="E26" s="20">
        <v>102902.12300000001</v>
      </c>
      <c r="F26" s="20">
        <v>453783.56030999997</v>
      </c>
      <c r="G26" s="20">
        <v>133709.415194</v>
      </c>
      <c r="H26" s="20">
        <v>238504.946582</v>
      </c>
      <c r="J26" s="19"/>
      <c r="K26" s="19"/>
      <c r="L26" s="19"/>
      <c r="M26" s="19"/>
      <c r="N26" s="19"/>
      <c r="O26" s="19"/>
      <c r="P26" s="19"/>
    </row>
    <row r="27" spans="2:16" x14ac:dyDescent="0.2">
      <c r="B27" s="12">
        <v>44012</v>
      </c>
      <c r="C27" s="22">
        <v>0.15143821535208635</v>
      </c>
      <c r="D27" s="21">
        <v>0.48191070810204595</v>
      </c>
      <c r="E27" s="20">
        <v>96177.837</v>
      </c>
      <c r="F27" s="20">
        <v>432465.71104700002</v>
      </c>
      <c r="G27" s="20">
        <v>135900.353283</v>
      </c>
      <c r="H27" s="20">
        <v>232854.10991200001</v>
      </c>
      <c r="J27" s="19"/>
      <c r="K27" s="19"/>
      <c r="L27" s="19"/>
      <c r="M27" s="19"/>
      <c r="N27" s="19"/>
      <c r="O27" s="19"/>
      <c r="P27" s="19"/>
    </row>
    <row r="28" spans="2:16" x14ac:dyDescent="0.2">
      <c r="B28" s="12">
        <v>43982</v>
      </c>
      <c r="C28" s="22">
        <v>0.16118180943224145</v>
      </c>
      <c r="D28" s="21">
        <v>0.47865092187288266</v>
      </c>
      <c r="E28" s="20">
        <v>85403.603000000003</v>
      </c>
      <c r="F28" s="20">
        <v>417552.89277699997</v>
      </c>
      <c r="G28" s="20">
        <v>140607.54448800001</v>
      </c>
      <c r="H28" s="20">
        <v>228789.63899499999</v>
      </c>
      <c r="J28" s="19"/>
      <c r="K28" s="19"/>
      <c r="L28" s="19"/>
      <c r="M28" s="19"/>
      <c r="N28" s="19"/>
      <c r="O28" s="19"/>
      <c r="P28" s="19"/>
    </row>
    <row r="29" spans="2:16" x14ac:dyDescent="0.2">
      <c r="B29" s="12">
        <v>43951</v>
      </c>
      <c r="C29" s="22">
        <v>0.17107852703599985</v>
      </c>
      <c r="D29" s="21">
        <v>0.48147075042475823</v>
      </c>
      <c r="E29" s="20">
        <v>62635.798000000003</v>
      </c>
      <c r="F29" s="20">
        <v>386507.901426</v>
      </c>
      <c r="G29" s="20">
        <v>137335.86600099999</v>
      </c>
      <c r="H29" s="20">
        <v>216285.50614799999</v>
      </c>
      <c r="J29" s="19"/>
      <c r="K29" s="19"/>
      <c r="L29" s="19"/>
      <c r="M29" s="19"/>
      <c r="N29" s="19"/>
      <c r="O29" s="19"/>
      <c r="P29" s="19"/>
    </row>
    <row r="30" spans="2:16" x14ac:dyDescent="0.2">
      <c r="B30" s="12">
        <v>43921</v>
      </c>
      <c r="C30" s="22">
        <v>0.20833709469283709</v>
      </c>
      <c r="D30" s="21">
        <v>0.46952764253326268</v>
      </c>
      <c r="E30" s="20">
        <v>18798.668000000001</v>
      </c>
      <c r="F30" s="20">
        <v>333396.13546999998</v>
      </c>
      <c r="G30" s="20">
        <v>147933.31841099999</v>
      </c>
      <c r="H30" s="20">
        <v>209938.98656700001</v>
      </c>
      <c r="J30" s="19"/>
      <c r="K30" s="19"/>
      <c r="L30" s="19"/>
      <c r="M30" s="19"/>
      <c r="N30" s="19"/>
      <c r="O30" s="19"/>
      <c r="P30" s="19"/>
    </row>
    <row r="31" spans="2:16" x14ac:dyDescent="0.2">
      <c r="B31" s="12">
        <v>43890</v>
      </c>
      <c r="C31" s="22">
        <v>0.22197650218995399</v>
      </c>
      <c r="D31" s="21">
        <v>0.45302712146100166</v>
      </c>
      <c r="E31" s="20">
        <v>0</v>
      </c>
      <c r="F31" s="20">
        <v>314235.22602900001</v>
      </c>
      <c r="G31" s="20">
        <v>153970.55283100001</v>
      </c>
      <c r="H31" s="20">
        <v>225428.688356</v>
      </c>
      <c r="J31" s="19"/>
      <c r="K31" s="19"/>
      <c r="L31" s="19"/>
      <c r="M31" s="19"/>
      <c r="N31" s="19"/>
      <c r="O31" s="19"/>
      <c r="P31" s="19"/>
    </row>
    <row r="32" spans="2:16" x14ac:dyDescent="0.2">
      <c r="B32" s="12">
        <v>43861</v>
      </c>
      <c r="C32" s="22">
        <v>0.21534835814631401</v>
      </c>
      <c r="D32" s="21">
        <v>0.4574778479042414</v>
      </c>
      <c r="E32" s="20">
        <v>0</v>
      </c>
      <c r="F32" s="20">
        <v>316757.71954299998</v>
      </c>
      <c r="G32" s="20">
        <v>149107.23032</v>
      </c>
      <c r="H32" s="20">
        <v>226535.176163</v>
      </c>
      <c r="J32" s="19"/>
      <c r="K32" s="19"/>
      <c r="L32" s="19"/>
      <c r="M32" s="19"/>
      <c r="N32" s="19"/>
      <c r="O32" s="19"/>
      <c r="P32" s="19"/>
    </row>
    <row r="33" spans="2:16" x14ac:dyDescent="0.2">
      <c r="B33" s="12">
        <v>43830</v>
      </c>
      <c r="C33" s="22">
        <v>0.22550659729391567</v>
      </c>
      <c r="D33" s="21">
        <v>0.45737339998981669</v>
      </c>
      <c r="E33" s="20">
        <v>0</v>
      </c>
      <c r="F33" s="20">
        <v>311500.80906100001</v>
      </c>
      <c r="G33" s="20">
        <v>153584.549314</v>
      </c>
      <c r="H33" s="20">
        <v>215979.19209500001</v>
      </c>
      <c r="J33" s="19"/>
      <c r="K33" s="19"/>
      <c r="L33" s="19"/>
      <c r="M33" s="19"/>
      <c r="N33" s="19"/>
      <c r="O33" s="19"/>
      <c r="P33" s="19"/>
    </row>
  </sheetData>
  <mergeCells count="1">
    <mergeCell ref="B4:B5"/>
  </mergeCells>
  <conditionalFormatting sqref="C11:E33">
    <cfRule type="expression" dxfId="613" priority="13">
      <formula>MOD(ROW(),2)=0</formula>
    </cfRule>
    <cfRule type="expression" dxfId="612" priority="14">
      <formula>MOD(ROW(),2)&lt;&gt;0</formula>
    </cfRule>
  </conditionalFormatting>
  <conditionalFormatting sqref="B6:B33">
    <cfRule type="expression" dxfId="611" priority="11">
      <formula>MOD(ROW(),2)=0</formula>
    </cfRule>
    <cfRule type="expression" dxfId="610" priority="12">
      <formula>MOD(ROW(),2)&lt;&gt;0</formula>
    </cfRule>
  </conditionalFormatting>
  <conditionalFormatting sqref="C8:E10">
    <cfRule type="expression" dxfId="609" priority="9">
      <formula>MOD(ROW(),2)=0</formula>
    </cfRule>
    <cfRule type="expression" dxfId="608" priority="10">
      <formula>MOD(ROW(),2)&lt;&gt;0</formula>
    </cfRule>
  </conditionalFormatting>
  <conditionalFormatting sqref="C6:E7">
    <cfRule type="expression" dxfId="607" priority="7">
      <formula>MOD(ROW(),2)=0</formula>
    </cfRule>
    <cfRule type="expression" dxfId="606" priority="8">
      <formula>MOD(ROW(),2)&lt;&gt;0</formula>
    </cfRule>
  </conditionalFormatting>
  <conditionalFormatting sqref="F11:H33">
    <cfRule type="expression" dxfId="605" priority="5">
      <formula>MOD(ROW(),2)=0</formula>
    </cfRule>
    <cfRule type="expression" dxfId="604" priority="6">
      <formula>MOD(ROW(),2)&lt;&gt;0</formula>
    </cfRule>
  </conditionalFormatting>
  <conditionalFormatting sqref="F8:H10">
    <cfRule type="expression" dxfId="603" priority="3">
      <formula>MOD(ROW(),2)=0</formula>
    </cfRule>
    <cfRule type="expression" dxfId="602" priority="4">
      <formula>MOD(ROW(),2)&lt;&gt;0</formula>
    </cfRule>
  </conditionalFormatting>
  <conditionalFormatting sqref="F6:H7">
    <cfRule type="expression" dxfId="601" priority="1">
      <formula>MOD(ROW(),2)=0</formula>
    </cfRule>
    <cfRule type="expression" dxfId="600" priority="2">
      <formula>MOD(ROW(),2)&lt;&gt;0</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CF98A-606E-46AC-BC51-355A628A2D23}">
  <dimension ref="B1:BL67"/>
  <sheetViews>
    <sheetView zoomScaleNormal="100" workbookViewId="0">
      <selection activeCell="B4" sqref="B4:B5"/>
    </sheetView>
  </sheetViews>
  <sheetFormatPr defaultRowHeight="12.75" x14ac:dyDescent="0.2"/>
  <cols>
    <col min="1" max="1" width="9" style="194"/>
    <col min="2" max="2" width="14.625" style="194" customWidth="1"/>
    <col min="3" max="3" width="16.875" style="194" customWidth="1"/>
    <col min="4" max="4" width="11.875" style="194" customWidth="1"/>
    <col min="5" max="5" width="14.125" style="194" customWidth="1"/>
    <col min="6" max="6" width="13.25" style="194" customWidth="1"/>
    <col min="7" max="7" width="13" style="194" customWidth="1"/>
    <col min="8" max="8" width="13.375" style="194" customWidth="1"/>
    <col min="9" max="16384" width="9" style="194"/>
  </cols>
  <sheetData>
    <row r="1" spans="2:64" x14ac:dyDescent="0.2">
      <c r="C1" s="195"/>
      <c r="D1" s="195"/>
      <c r="E1" s="195"/>
      <c r="F1" s="195"/>
      <c r="G1" s="195"/>
      <c r="H1" s="195"/>
      <c r="I1" s="195"/>
      <c r="J1" s="195"/>
      <c r="K1" s="195"/>
      <c r="L1" s="195"/>
      <c r="M1" s="195"/>
      <c r="N1" s="195"/>
      <c r="O1" s="195"/>
      <c r="P1" s="195"/>
      <c r="Q1" s="195"/>
      <c r="R1" s="195"/>
      <c r="S1" s="195"/>
      <c r="T1" s="195"/>
      <c r="U1" s="195"/>
      <c r="V1" s="195"/>
      <c r="W1" s="195"/>
      <c r="X1" s="195"/>
      <c r="Y1" s="195"/>
      <c r="Z1" s="195"/>
      <c r="AA1" s="195"/>
      <c r="AB1" s="195"/>
      <c r="AC1" s="195"/>
      <c r="AD1" s="195"/>
      <c r="AE1" s="195"/>
      <c r="AF1" s="195"/>
      <c r="AG1" s="195"/>
      <c r="AH1" s="195"/>
      <c r="AI1" s="195"/>
      <c r="AJ1" s="195"/>
      <c r="AK1" s="195"/>
      <c r="AL1" s="195"/>
      <c r="AM1" s="195"/>
      <c r="AN1" s="195"/>
      <c r="AO1" s="195"/>
      <c r="AP1" s="195"/>
      <c r="AQ1" s="195"/>
      <c r="AR1" s="195"/>
      <c r="AS1" s="195"/>
      <c r="AT1" s="195"/>
      <c r="AU1" s="195"/>
      <c r="AV1" s="195"/>
      <c r="AW1" s="195"/>
      <c r="AX1" s="195"/>
      <c r="AY1" s="195"/>
      <c r="AZ1" s="195"/>
      <c r="BA1" s="195"/>
      <c r="BB1" s="195"/>
      <c r="BC1" s="195"/>
      <c r="BD1" s="195"/>
      <c r="BE1" s="195"/>
      <c r="BF1" s="195"/>
      <c r="BG1" s="195"/>
      <c r="BH1" s="195"/>
      <c r="BI1" s="195"/>
      <c r="BJ1" s="195"/>
      <c r="BK1" s="195"/>
      <c r="BL1" s="195"/>
    </row>
    <row r="2" spans="2:64" x14ac:dyDescent="0.2">
      <c r="B2" s="196" t="s">
        <v>1126</v>
      </c>
      <c r="C2" s="197"/>
      <c r="D2" s="197"/>
      <c r="E2" s="197"/>
      <c r="F2" s="197"/>
      <c r="G2" s="197"/>
      <c r="H2" s="197"/>
      <c r="I2" s="197"/>
      <c r="J2" s="197"/>
      <c r="K2" s="197"/>
      <c r="L2" s="197"/>
      <c r="M2" s="198"/>
      <c r="N2" s="198"/>
      <c r="O2" s="197"/>
      <c r="P2" s="197"/>
      <c r="Q2" s="197"/>
      <c r="R2" s="197"/>
      <c r="S2" s="197"/>
      <c r="T2" s="197"/>
      <c r="U2" s="197"/>
      <c r="V2" s="197"/>
      <c r="W2" s="197"/>
      <c r="X2" s="197"/>
      <c r="Y2" s="197"/>
      <c r="Z2" s="197"/>
      <c r="AA2" s="197"/>
      <c r="AB2" s="197"/>
      <c r="AC2" s="197"/>
      <c r="AD2" s="197"/>
      <c r="AE2" s="197"/>
      <c r="AF2" s="197"/>
      <c r="AG2" s="197"/>
    </row>
    <row r="3" spans="2:64" x14ac:dyDescent="0.2">
      <c r="B3" s="196" t="s">
        <v>1129</v>
      </c>
      <c r="C3" s="197"/>
      <c r="D3" s="197"/>
      <c r="E3" s="197"/>
      <c r="F3" s="197"/>
      <c r="G3" s="197"/>
      <c r="H3" s="197"/>
      <c r="I3" s="197"/>
      <c r="J3" s="197"/>
      <c r="K3" s="197"/>
      <c r="L3" s="197"/>
      <c r="M3" s="197"/>
      <c r="N3" s="197"/>
      <c r="O3" s="197"/>
      <c r="P3" s="197"/>
      <c r="Q3" s="197"/>
      <c r="R3" s="197"/>
      <c r="S3" s="197"/>
      <c r="T3" s="197"/>
      <c r="U3" s="197"/>
      <c r="V3" s="197"/>
      <c r="W3" s="197"/>
      <c r="X3" s="197"/>
      <c r="Y3" s="197"/>
      <c r="Z3" s="197"/>
      <c r="AA3" s="197"/>
      <c r="AB3" s="197"/>
      <c r="AC3" s="197"/>
      <c r="AD3" s="197"/>
      <c r="AE3" s="197"/>
      <c r="AF3" s="197"/>
      <c r="AG3" s="197"/>
    </row>
    <row r="4" spans="2:64" ht="25.5" x14ac:dyDescent="0.2">
      <c r="B4" s="223"/>
      <c r="C4" s="23" t="s">
        <v>1099</v>
      </c>
      <c r="D4" s="23" t="s">
        <v>1101</v>
      </c>
      <c r="E4" s="23" t="s">
        <v>1103</v>
      </c>
      <c r="F4" s="23" t="s">
        <v>1105</v>
      </c>
      <c r="G4" s="23" t="s">
        <v>1107</v>
      </c>
      <c r="H4" s="23" t="s">
        <v>1109</v>
      </c>
    </row>
    <row r="5" spans="2:64" ht="25.5" x14ac:dyDescent="0.2">
      <c r="B5" s="224"/>
      <c r="C5" s="24" t="s">
        <v>1098</v>
      </c>
      <c r="D5" s="23" t="s">
        <v>1100</v>
      </c>
      <c r="E5" s="23" t="s">
        <v>1102</v>
      </c>
      <c r="F5" s="23" t="s">
        <v>1104</v>
      </c>
      <c r="G5" s="23" t="s">
        <v>1106</v>
      </c>
      <c r="H5" s="23" t="s">
        <v>1108</v>
      </c>
    </row>
    <row r="6" spans="2:64" x14ac:dyDescent="0.2">
      <c r="B6" s="12">
        <v>38961</v>
      </c>
      <c r="C6" s="204">
        <v>5601.7407620000004</v>
      </c>
      <c r="D6" s="204">
        <v>6128.1544000000004</v>
      </c>
      <c r="E6" s="204">
        <v>6291.4876263453962</v>
      </c>
      <c r="F6" s="204">
        <v>3700.7642105078662</v>
      </c>
      <c r="G6" s="204">
        <v>2871.5409423540459</v>
      </c>
      <c r="H6" s="204">
        <v>2588.7142505238644</v>
      </c>
      <c r="I6" s="199"/>
      <c r="J6" s="199"/>
      <c r="K6" s="199"/>
      <c r="L6" s="199"/>
      <c r="M6" s="199"/>
      <c r="N6" s="199"/>
      <c r="O6" s="199"/>
      <c r="P6" s="199"/>
      <c r="Q6" s="199"/>
      <c r="R6" s="199"/>
      <c r="S6" s="199"/>
      <c r="T6" s="199"/>
      <c r="U6" s="199"/>
      <c r="V6" s="199"/>
      <c r="W6" s="199"/>
      <c r="X6" s="199"/>
      <c r="Y6" s="199"/>
      <c r="Z6" s="199"/>
      <c r="AA6" s="199"/>
      <c r="AB6" s="199"/>
      <c r="AC6" s="199"/>
      <c r="AD6" s="199"/>
      <c r="AE6" s="199"/>
      <c r="AF6" s="199"/>
      <c r="AG6" s="199"/>
    </row>
    <row r="7" spans="2:64" x14ac:dyDescent="0.2">
      <c r="B7" s="12">
        <v>39052</v>
      </c>
      <c r="C7" s="204">
        <v>6163.7113669999999</v>
      </c>
      <c r="D7" s="204">
        <v>7097.4355999999998</v>
      </c>
      <c r="E7" s="204">
        <v>5363.8455644769601</v>
      </c>
      <c r="F7" s="204">
        <v>4394.5178959987079</v>
      </c>
      <c r="G7" s="204">
        <v>3193.5290023608818</v>
      </c>
      <c r="H7" s="204">
        <v>2802.7377833584824</v>
      </c>
      <c r="I7" s="199"/>
      <c r="J7" s="199"/>
      <c r="K7" s="199"/>
      <c r="L7" s="199"/>
      <c r="M7" s="199"/>
      <c r="N7" s="199"/>
      <c r="O7" s="199"/>
      <c r="P7" s="199"/>
      <c r="Q7" s="199"/>
      <c r="R7" s="199"/>
      <c r="S7" s="199"/>
      <c r="T7" s="199"/>
      <c r="U7" s="199"/>
      <c r="V7" s="199"/>
      <c r="W7" s="199"/>
      <c r="X7" s="199"/>
      <c r="Y7" s="199"/>
      <c r="Z7" s="199"/>
      <c r="AA7" s="199"/>
      <c r="AB7" s="199"/>
      <c r="AC7" s="199"/>
      <c r="AD7" s="199"/>
      <c r="AE7" s="199"/>
      <c r="AF7" s="199"/>
      <c r="AG7" s="199"/>
    </row>
    <row r="8" spans="2:64" x14ac:dyDescent="0.2">
      <c r="B8" s="12">
        <v>39142</v>
      </c>
      <c r="C8" s="204">
        <v>6933.3611870000004</v>
      </c>
      <c r="D8" s="204">
        <v>7753.7567989999998</v>
      </c>
      <c r="E8" s="204">
        <v>6371.1559565958487</v>
      </c>
      <c r="F8" s="204">
        <v>4908.2019248501374</v>
      </c>
      <c r="G8" s="204">
        <v>3505.0904602701339</v>
      </c>
      <c r="H8" s="204">
        <v>3257.6072109418219</v>
      </c>
      <c r="I8" s="199"/>
      <c r="J8" s="199"/>
      <c r="K8" s="199"/>
      <c r="L8" s="199"/>
      <c r="M8" s="199"/>
      <c r="N8" s="199"/>
      <c r="O8" s="199"/>
      <c r="P8" s="199"/>
      <c r="Q8" s="199"/>
      <c r="R8" s="199"/>
      <c r="S8" s="199"/>
      <c r="T8" s="199"/>
      <c r="U8" s="199"/>
      <c r="V8" s="199"/>
      <c r="W8" s="199"/>
      <c r="X8" s="199"/>
      <c r="Y8" s="199"/>
      <c r="Z8" s="199"/>
      <c r="AA8" s="199"/>
      <c r="AB8" s="199"/>
      <c r="AC8" s="199"/>
      <c r="AD8" s="199"/>
      <c r="AE8" s="199"/>
      <c r="AF8" s="199"/>
      <c r="AG8" s="199"/>
    </row>
    <row r="9" spans="2:64" x14ac:dyDescent="0.2">
      <c r="B9" s="12">
        <v>39234</v>
      </c>
      <c r="C9" s="204">
        <v>7097.5932579999999</v>
      </c>
      <c r="D9" s="204">
        <v>8701.0329529999999</v>
      </c>
      <c r="E9" s="204">
        <v>6821.9712449791987</v>
      </c>
      <c r="F9" s="204">
        <v>5750.6472496159959</v>
      </c>
      <c r="G9" s="204">
        <v>3933.0145569178317</v>
      </c>
      <c r="H9" s="204">
        <v>3764.8112578779742</v>
      </c>
      <c r="I9" s="199"/>
      <c r="J9" s="199"/>
      <c r="K9" s="199"/>
      <c r="L9" s="199"/>
      <c r="M9" s="199"/>
      <c r="N9" s="199"/>
      <c r="O9" s="199"/>
      <c r="P9" s="199"/>
      <c r="Q9" s="199"/>
      <c r="R9" s="199"/>
      <c r="S9" s="199"/>
      <c r="T9" s="199"/>
      <c r="U9" s="199"/>
      <c r="V9" s="199"/>
      <c r="W9" s="199"/>
      <c r="X9" s="199"/>
      <c r="Y9" s="199"/>
      <c r="Z9" s="199"/>
      <c r="AA9" s="199"/>
      <c r="AB9" s="199"/>
      <c r="AC9" s="199"/>
      <c r="AD9" s="199"/>
      <c r="AE9" s="199"/>
      <c r="AF9" s="199"/>
      <c r="AG9" s="199"/>
    </row>
    <row r="10" spans="2:64" x14ac:dyDescent="0.2">
      <c r="B10" s="12">
        <v>39326</v>
      </c>
      <c r="C10" s="204">
        <v>7890.6927370000003</v>
      </c>
      <c r="D10" s="204">
        <v>9136.9471200000007</v>
      </c>
      <c r="E10" s="204">
        <v>7042.4087554793905</v>
      </c>
      <c r="F10" s="204">
        <v>5892.2367951248016</v>
      </c>
      <c r="G10" s="204">
        <v>4681.2281833664138</v>
      </c>
      <c r="H10" s="204">
        <v>4134.3049045892194</v>
      </c>
      <c r="I10" s="199"/>
      <c r="J10" s="199"/>
      <c r="K10" s="199"/>
      <c r="L10" s="199"/>
      <c r="M10" s="199"/>
      <c r="N10" s="199"/>
      <c r="O10" s="199"/>
      <c r="P10" s="199"/>
      <c r="Q10" s="199"/>
      <c r="R10" s="199"/>
      <c r="S10" s="199"/>
      <c r="T10" s="199"/>
      <c r="U10" s="199"/>
      <c r="V10" s="199"/>
      <c r="W10" s="199"/>
      <c r="X10" s="199"/>
      <c r="Y10" s="199"/>
      <c r="Z10" s="199"/>
      <c r="AA10" s="199"/>
      <c r="AB10" s="199"/>
      <c r="AC10" s="199"/>
      <c r="AD10" s="199"/>
      <c r="AE10" s="199"/>
      <c r="AF10" s="199"/>
      <c r="AG10" s="199"/>
    </row>
    <row r="11" spans="2:64" x14ac:dyDescent="0.2">
      <c r="B11" s="12">
        <v>39417</v>
      </c>
      <c r="C11" s="204">
        <v>8623.6225020000002</v>
      </c>
      <c r="D11" s="204">
        <v>9035.1471829999991</v>
      </c>
      <c r="E11" s="204">
        <v>7750.301527501475</v>
      </c>
      <c r="F11" s="204">
        <v>5883.9769192032782</v>
      </c>
      <c r="G11" s="204">
        <v>4828.0521341117528</v>
      </c>
      <c r="H11" s="204">
        <v>4257.0265711270404</v>
      </c>
      <c r="I11" s="199"/>
      <c r="J11" s="199"/>
      <c r="K11" s="199"/>
      <c r="L11" s="199"/>
      <c r="M11" s="199"/>
      <c r="N11" s="199"/>
      <c r="O11" s="199"/>
      <c r="P11" s="199"/>
      <c r="Q11" s="199"/>
      <c r="R11" s="199"/>
      <c r="S11" s="199"/>
      <c r="T11" s="199"/>
      <c r="U11" s="199"/>
      <c r="V11" s="199"/>
      <c r="W11" s="199"/>
      <c r="X11" s="199"/>
      <c r="Y11" s="199"/>
      <c r="Z11" s="199"/>
      <c r="AA11" s="199"/>
      <c r="AB11" s="199"/>
      <c r="AC11" s="199"/>
      <c r="AD11" s="199"/>
      <c r="AE11" s="199"/>
      <c r="AF11" s="199"/>
      <c r="AG11" s="199"/>
    </row>
    <row r="12" spans="2:64" x14ac:dyDescent="0.2">
      <c r="B12" s="12">
        <v>39508</v>
      </c>
      <c r="C12" s="204">
        <v>8619.4906360000004</v>
      </c>
      <c r="D12" s="204">
        <v>8912.2729670000008</v>
      </c>
      <c r="E12" s="204">
        <v>7309.663356546389</v>
      </c>
      <c r="F12" s="204">
        <v>5786.0204750214798</v>
      </c>
      <c r="G12" s="204">
        <v>4742.5683763982852</v>
      </c>
      <c r="H12" s="204">
        <v>4190.6795745534064</v>
      </c>
    </row>
    <row r="13" spans="2:64" x14ac:dyDescent="0.2">
      <c r="B13" s="12">
        <v>39600</v>
      </c>
      <c r="C13" s="204">
        <v>8625.5100650000004</v>
      </c>
      <c r="D13" s="204">
        <v>8529.3385419999995</v>
      </c>
      <c r="E13" s="204">
        <v>7412.80577668776</v>
      </c>
      <c r="F13" s="204">
        <v>5710.5420569800899</v>
      </c>
      <c r="G13" s="204">
        <v>4777.7667746890138</v>
      </c>
      <c r="H13" s="204">
        <v>4317.1637592089155</v>
      </c>
    </row>
    <row r="14" spans="2:64" x14ac:dyDescent="0.2">
      <c r="B14" s="12">
        <v>39692</v>
      </c>
      <c r="C14" s="204">
        <v>8286.5598900000005</v>
      </c>
      <c r="D14" s="204">
        <v>8544.6963419999993</v>
      </c>
      <c r="E14" s="204">
        <v>7193.825993543629</v>
      </c>
      <c r="F14" s="204">
        <v>5574.83610102281</v>
      </c>
      <c r="G14" s="204">
        <v>4897.2355152925329</v>
      </c>
      <c r="H14" s="204">
        <v>4295.8989678463076</v>
      </c>
    </row>
    <row r="15" spans="2:64" x14ac:dyDescent="0.2">
      <c r="B15" s="12">
        <v>39783</v>
      </c>
      <c r="C15" s="204">
        <v>8147.1985199999999</v>
      </c>
      <c r="D15" s="204">
        <v>9045.6631880000004</v>
      </c>
      <c r="E15" s="204">
        <v>7005.8217499074872</v>
      </c>
      <c r="F15" s="204">
        <v>5694.0349260009607</v>
      </c>
      <c r="G15" s="204">
        <v>5025.1449651522717</v>
      </c>
      <c r="H15" s="204">
        <v>4254.9994129783308</v>
      </c>
    </row>
    <row r="16" spans="2:64" x14ac:dyDescent="0.2">
      <c r="B16" s="12">
        <v>39873</v>
      </c>
      <c r="C16" s="204">
        <v>7542.6789209999997</v>
      </c>
      <c r="D16" s="204">
        <v>8405.7412920000006</v>
      </c>
      <c r="E16" s="204">
        <v>6513.1857588677703</v>
      </c>
      <c r="F16" s="204">
        <v>5540.1427219528741</v>
      </c>
      <c r="G16" s="204">
        <v>4716.1348960007745</v>
      </c>
      <c r="H16" s="204">
        <v>4182.0154859142995</v>
      </c>
    </row>
    <row r="17" spans="2:8" x14ac:dyDescent="0.2">
      <c r="B17" s="12">
        <v>39965</v>
      </c>
      <c r="C17" s="204">
        <v>7454.1021860000001</v>
      </c>
      <c r="D17" s="204">
        <v>8425.6985120000008</v>
      </c>
      <c r="E17" s="204">
        <v>6505.4633841414025</v>
      </c>
      <c r="F17" s="204">
        <v>5344.6450769315225</v>
      </c>
      <c r="G17" s="204">
        <v>4697.0199718678214</v>
      </c>
      <c r="H17" s="204">
        <v>4062.5309441254253</v>
      </c>
    </row>
    <row r="18" spans="2:8" x14ac:dyDescent="0.2">
      <c r="B18" s="12">
        <v>40057</v>
      </c>
      <c r="C18" s="204">
        <v>7581.2732370000003</v>
      </c>
      <c r="D18" s="204">
        <v>7945.3863250000004</v>
      </c>
      <c r="E18" s="204">
        <v>6450.4925706092554</v>
      </c>
      <c r="F18" s="204">
        <v>5248.0851680756723</v>
      </c>
      <c r="G18" s="204">
        <v>4579.3174487470797</v>
      </c>
      <c r="H18" s="204">
        <v>4063.7597280546802</v>
      </c>
    </row>
    <row r="19" spans="2:8" x14ac:dyDescent="0.2">
      <c r="B19" s="12">
        <v>40148</v>
      </c>
      <c r="C19" s="204">
        <v>7671.5131339999998</v>
      </c>
      <c r="D19" s="204">
        <v>8481.3008750000008</v>
      </c>
      <c r="E19" s="204">
        <v>6596.4680722840221</v>
      </c>
      <c r="F19" s="204">
        <v>5276.3085998054585</v>
      </c>
      <c r="G19" s="204">
        <v>4618.9607999664167</v>
      </c>
      <c r="H19" s="204">
        <v>4099.2989037174275</v>
      </c>
    </row>
    <row r="20" spans="2:8" x14ac:dyDescent="0.2">
      <c r="B20" s="12">
        <v>40238</v>
      </c>
      <c r="C20" s="204">
        <v>8168.498149</v>
      </c>
      <c r="D20" s="204">
        <v>8619.7051379999994</v>
      </c>
      <c r="E20" s="204">
        <v>6786.8733120965562</v>
      </c>
      <c r="F20" s="204">
        <v>5500.0698889608266</v>
      </c>
      <c r="G20" s="204">
        <v>4633.7745830318709</v>
      </c>
      <c r="H20" s="204">
        <v>4083.5543208998292</v>
      </c>
    </row>
    <row r="21" spans="2:8" x14ac:dyDescent="0.2">
      <c r="B21" s="12">
        <v>40330</v>
      </c>
      <c r="C21" s="204">
        <v>7973.3327630000003</v>
      </c>
      <c r="D21" s="204">
        <v>8932.8181110000005</v>
      </c>
      <c r="E21" s="204">
        <v>6754.5752942232002</v>
      </c>
      <c r="F21" s="204">
        <v>5416.188415578772</v>
      </c>
      <c r="G21" s="204">
        <v>4598.0428262105879</v>
      </c>
      <c r="H21" s="204">
        <v>4136.4359231949902</v>
      </c>
    </row>
    <row r="22" spans="2:8" x14ac:dyDescent="0.2">
      <c r="B22" s="12">
        <v>40422</v>
      </c>
      <c r="C22" s="204">
        <v>7938.6139579999999</v>
      </c>
      <c r="D22" s="204">
        <v>8476.5999470000006</v>
      </c>
      <c r="E22" s="204">
        <v>6638.7511869286882</v>
      </c>
      <c r="F22" s="204">
        <v>5438.6589361281121</v>
      </c>
      <c r="G22" s="204">
        <v>4750.2938923871716</v>
      </c>
      <c r="H22" s="204">
        <v>4183.9823111977776</v>
      </c>
    </row>
    <row r="23" spans="2:8" x14ac:dyDescent="0.2">
      <c r="B23" s="12">
        <v>40513</v>
      </c>
      <c r="C23" s="204">
        <v>7440.6267109999999</v>
      </c>
      <c r="D23" s="204">
        <v>8023.5540030000002</v>
      </c>
      <c r="E23" s="204">
        <v>6532.4958166253618</v>
      </c>
      <c r="F23" s="204">
        <v>5375.1931194022372</v>
      </c>
      <c r="G23" s="204">
        <v>4741.0046576877894</v>
      </c>
      <c r="H23" s="204">
        <v>4122.9705969925735</v>
      </c>
    </row>
    <row r="24" spans="2:8" x14ac:dyDescent="0.2">
      <c r="B24" s="12">
        <v>40603</v>
      </c>
      <c r="C24" s="204">
        <v>8032.5772070000003</v>
      </c>
      <c r="D24" s="204">
        <v>7915.2839889999996</v>
      </c>
      <c r="E24" s="204">
        <v>6777.1231015561953</v>
      </c>
      <c r="F24" s="204">
        <v>5371.5005079388648</v>
      </c>
      <c r="G24" s="204">
        <v>4800.6261468676075</v>
      </c>
      <c r="H24" s="204">
        <v>4197.1427063724886</v>
      </c>
    </row>
    <row r="25" spans="2:8" x14ac:dyDescent="0.2">
      <c r="B25" s="12">
        <v>40695</v>
      </c>
      <c r="C25" s="204">
        <v>7523.9850749999996</v>
      </c>
      <c r="D25" s="204">
        <v>7920.247077</v>
      </c>
      <c r="E25" s="204">
        <v>6768.8278235161151</v>
      </c>
      <c r="F25" s="204">
        <v>5434.4133844621711</v>
      </c>
      <c r="G25" s="204">
        <v>4642.0619434566106</v>
      </c>
      <c r="H25" s="204">
        <v>4178.832273224436</v>
      </c>
    </row>
    <row r="26" spans="2:8" x14ac:dyDescent="0.2">
      <c r="B26" s="12">
        <v>40787</v>
      </c>
      <c r="C26" s="204">
        <v>7422.7402330000004</v>
      </c>
      <c r="D26" s="204">
        <v>7919.579052</v>
      </c>
      <c r="E26" s="204">
        <v>6680.8155589855933</v>
      </c>
      <c r="F26" s="204">
        <v>5372.6246503496368</v>
      </c>
      <c r="G26" s="204">
        <v>4761.4704868845529</v>
      </c>
      <c r="H26" s="204">
        <v>4134.153691759524</v>
      </c>
    </row>
    <row r="27" spans="2:8" x14ac:dyDescent="0.2">
      <c r="B27" s="12">
        <v>40878</v>
      </c>
      <c r="C27" s="204">
        <v>7230.1345009999995</v>
      </c>
      <c r="D27" s="204">
        <v>7888.9460200000003</v>
      </c>
      <c r="E27" s="204">
        <v>6483.3333873837373</v>
      </c>
      <c r="F27" s="204">
        <v>5331.9150602652007</v>
      </c>
      <c r="G27" s="204">
        <v>4591.6374008308012</v>
      </c>
      <c r="H27" s="204">
        <v>4092.3784329983014</v>
      </c>
    </row>
    <row r="28" spans="2:8" x14ac:dyDescent="0.2">
      <c r="B28" s="12">
        <v>40969</v>
      </c>
      <c r="C28" s="204">
        <v>6965.9468559999996</v>
      </c>
      <c r="D28" s="204">
        <v>7601.0628790000001</v>
      </c>
      <c r="E28" s="204">
        <v>6232.1472735700845</v>
      </c>
      <c r="F28" s="204">
        <v>5273.6492549898348</v>
      </c>
      <c r="G28" s="204">
        <v>4604.7558179443258</v>
      </c>
      <c r="H28" s="204">
        <v>4017.5580734559512</v>
      </c>
    </row>
    <row r="29" spans="2:8" x14ac:dyDescent="0.2">
      <c r="B29" s="12">
        <v>41061</v>
      </c>
      <c r="C29" s="204">
        <v>7042.0699139999997</v>
      </c>
      <c r="D29" s="204">
        <v>7522.3510679999999</v>
      </c>
      <c r="E29" s="204">
        <v>6278.1343804866865</v>
      </c>
      <c r="F29" s="204">
        <v>4994.9786407165184</v>
      </c>
      <c r="G29" s="204">
        <v>4567.8714230374371</v>
      </c>
      <c r="H29" s="204">
        <v>3958.9426637123761</v>
      </c>
    </row>
    <row r="30" spans="2:8" x14ac:dyDescent="0.2">
      <c r="B30" s="12">
        <v>41153</v>
      </c>
      <c r="C30" s="204">
        <v>6757.158007</v>
      </c>
      <c r="D30" s="204">
        <v>7247.4282780000003</v>
      </c>
      <c r="E30" s="204">
        <v>6106.3936891452022</v>
      </c>
      <c r="F30" s="204">
        <v>4957.021218388345</v>
      </c>
      <c r="G30" s="204">
        <v>4684.6504674428397</v>
      </c>
      <c r="H30" s="204">
        <v>3962.0889180709255</v>
      </c>
    </row>
    <row r="31" spans="2:8" x14ac:dyDescent="0.2">
      <c r="B31" s="12">
        <v>41244</v>
      </c>
      <c r="C31" s="204">
        <v>6469.0340910000004</v>
      </c>
      <c r="D31" s="204">
        <v>7237.9020790000004</v>
      </c>
      <c r="E31" s="204">
        <v>5907.6821743825913</v>
      </c>
      <c r="F31" s="204">
        <v>4943.967282674168</v>
      </c>
      <c r="G31" s="204">
        <v>4640.3937719896148</v>
      </c>
      <c r="H31" s="204">
        <v>3816.4074446872696</v>
      </c>
    </row>
    <row r="32" spans="2:8" x14ac:dyDescent="0.2">
      <c r="B32" s="12">
        <v>41334</v>
      </c>
      <c r="C32" s="204">
        <v>6991.333165</v>
      </c>
      <c r="D32" s="204">
        <v>6686.7997500000001</v>
      </c>
      <c r="E32" s="204">
        <v>6013.8382760442501</v>
      </c>
      <c r="F32" s="204">
        <v>4795.7029850641211</v>
      </c>
      <c r="G32" s="204">
        <v>4646.4011991373873</v>
      </c>
      <c r="H32" s="204">
        <v>3769.7203600798039</v>
      </c>
    </row>
    <row r="33" spans="2:8" x14ac:dyDescent="0.2">
      <c r="B33" s="12">
        <v>41426</v>
      </c>
      <c r="C33" s="204">
        <v>7032.9722259999999</v>
      </c>
      <c r="D33" s="204">
        <v>6866.7048210000003</v>
      </c>
      <c r="E33" s="204">
        <v>6154.8074713447304</v>
      </c>
      <c r="F33" s="204">
        <v>4757.3377438565449</v>
      </c>
      <c r="G33" s="204">
        <v>4651.9879595515877</v>
      </c>
      <c r="H33" s="204">
        <v>3796.2727837550819</v>
      </c>
    </row>
    <row r="34" spans="2:8" x14ac:dyDescent="0.2">
      <c r="B34" s="12">
        <v>41518</v>
      </c>
      <c r="C34" s="204">
        <v>7184.3731989999997</v>
      </c>
      <c r="D34" s="204">
        <v>6971.0534250000001</v>
      </c>
      <c r="E34" s="204">
        <v>6191.5287194164302</v>
      </c>
      <c r="F34" s="204">
        <v>4810.5922208939337</v>
      </c>
      <c r="G34" s="204">
        <v>4600.2578048985843</v>
      </c>
      <c r="H34" s="204">
        <v>3773.5460406228281</v>
      </c>
    </row>
    <row r="35" spans="2:8" x14ac:dyDescent="0.2">
      <c r="B35" s="12">
        <v>41609</v>
      </c>
      <c r="C35" s="204">
        <v>7429.4954749999997</v>
      </c>
      <c r="D35" s="204">
        <v>7188.5675659999997</v>
      </c>
      <c r="E35" s="204">
        <v>6270.0979237823121</v>
      </c>
      <c r="F35" s="204">
        <v>4814.1858116531148</v>
      </c>
      <c r="G35" s="204">
        <v>4588.6352427721285</v>
      </c>
      <c r="H35" s="204">
        <v>3797.4670436820693</v>
      </c>
    </row>
    <row r="36" spans="2:8" x14ac:dyDescent="0.2">
      <c r="B36" s="12">
        <v>41699</v>
      </c>
      <c r="C36" s="204">
        <v>7268.1393559999997</v>
      </c>
      <c r="D36" s="204">
        <v>7169.8190910000003</v>
      </c>
      <c r="E36" s="204">
        <v>6196.4887418800354</v>
      </c>
      <c r="F36" s="204">
        <v>4783.1879514447719</v>
      </c>
      <c r="G36" s="204">
        <v>4545.7922783410913</v>
      </c>
      <c r="H36" s="204">
        <v>3787.625791092144</v>
      </c>
    </row>
    <row r="37" spans="2:8" x14ac:dyDescent="0.2">
      <c r="B37" s="12">
        <v>41791</v>
      </c>
      <c r="C37" s="204">
        <v>7268.5033469999998</v>
      </c>
      <c r="D37" s="204">
        <v>7331.5080159999998</v>
      </c>
      <c r="E37" s="204">
        <v>6251.9321215935161</v>
      </c>
      <c r="F37" s="204">
        <v>4858.734846817224</v>
      </c>
      <c r="G37" s="204">
        <v>4682.4280222454609</v>
      </c>
      <c r="H37" s="204">
        <v>3867.6160622219891</v>
      </c>
    </row>
    <row r="38" spans="2:8" x14ac:dyDescent="0.2">
      <c r="B38" s="12">
        <v>41883</v>
      </c>
      <c r="C38" s="204">
        <v>7422.6476750000002</v>
      </c>
      <c r="D38" s="204">
        <v>7365.2985339999996</v>
      </c>
      <c r="E38" s="204">
        <v>6316.7391385653318</v>
      </c>
      <c r="F38" s="204">
        <v>4851.9030406838428</v>
      </c>
      <c r="G38" s="204">
        <v>4686.288276034953</v>
      </c>
      <c r="H38" s="204">
        <v>3836.8674031982355</v>
      </c>
    </row>
    <row r="39" spans="2:8" x14ac:dyDescent="0.2">
      <c r="B39" s="12">
        <v>41974</v>
      </c>
      <c r="C39" s="204">
        <v>7304.4724669999996</v>
      </c>
      <c r="D39" s="204">
        <v>7386.7222469999997</v>
      </c>
      <c r="E39" s="204">
        <v>6213.3906126949632</v>
      </c>
      <c r="F39" s="204">
        <v>4853.5326737391961</v>
      </c>
      <c r="G39" s="204">
        <v>4708.7174634719549</v>
      </c>
      <c r="H39" s="204">
        <v>3790.8373869743937</v>
      </c>
    </row>
    <row r="40" spans="2:8" x14ac:dyDescent="0.2">
      <c r="B40" s="12">
        <v>42064</v>
      </c>
      <c r="C40" s="204">
        <v>7408.0800660000004</v>
      </c>
      <c r="D40" s="204">
        <v>7334.7877289999997</v>
      </c>
      <c r="E40" s="204">
        <v>6307.4829810530218</v>
      </c>
      <c r="F40" s="204">
        <v>4883.2916294847864</v>
      </c>
      <c r="G40" s="204">
        <v>4694.2558174768083</v>
      </c>
      <c r="H40" s="204">
        <v>3815.6348222245215</v>
      </c>
    </row>
    <row r="41" spans="2:8" x14ac:dyDescent="0.2">
      <c r="B41" s="12">
        <v>42156</v>
      </c>
      <c r="C41" s="204">
        <v>7509.5856560000002</v>
      </c>
      <c r="D41" s="204">
        <v>7308.4740389999997</v>
      </c>
      <c r="E41" s="204">
        <v>6352.1778383543942</v>
      </c>
      <c r="F41" s="204">
        <v>4945.1776904090129</v>
      </c>
      <c r="G41" s="204">
        <v>4717.2800610675449</v>
      </c>
      <c r="H41" s="204">
        <v>3834.773721937398</v>
      </c>
    </row>
    <row r="42" spans="2:8" x14ac:dyDescent="0.2">
      <c r="B42" s="12">
        <v>42248</v>
      </c>
      <c r="C42" s="204">
        <v>7549.8013279999996</v>
      </c>
      <c r="D42" s="204">
        <v>7447.3885790000004</v>
      </c>
      <c r="E42" s="204">
        <v>6486.0728937390559</v>
      </c>
      <c r="F42" s="204">
        <v>4990.2247124231471</v>
      </c>
      <c r="G42" s="204">
        <v>4699.0123557309598</v>
      </c>
      <c r="H42" s="204">
        <v>3876.0130826283585</v>
      </c>
    </row>
    <row r="43" spans="2:8" x14ac:dyDescent="0.2">
      <c r="B43" s="12">
        <v>42339</v>
      </c>
      <c r="C43" s="204">
        <v>7484.5990879999999</v>
      </c>
      <c r="D43" s="204">
        <v>7401.1062060000004</v>
      </c>
      <c r="E43" s="204">
        <v>6457.9178742119557</v>
      </c>
      <c r="F43" s="204">
        <v>4943.7835002923002</v>
      </c>
      <c r="G43" s="204">
        <v>4708.4397786158042</v>
      </c>
      <c r="H43" s="204">
        <v>3858.0000287625289</v>
      </c>
    </row>
    <row r="44" spans="2:8" x14ac:dyDescent="0.2">
      <c r="B44" s="12">
        <v>42430</v>
      </c>
      <c r="C44" s="204">
        <v>7661.6213799999996</v>
      </c>
      <c r="D44" s="204">
        <v>7434.0032350000001</v>
      </c>
      <c r="E44" s="204">
        <v>6523.4700031646307</v>
      </c>
      <c r="F44" s="204">
        <v>4881.210411249659</v>
      </c>
      <c r="G44" s="204">
        <v>4737.8257556485169</v>
      </c>
      <c r="H44" s="204">
        <v>3880.7476879907072</v>
      </c>
    </row>
    <row r="45" spans="2:8" x14ac:dyDescent="0.2">
      <c r="B45" s="12">
        <v>42522</v>
      </c>
      <c r="C45" s="204">
        <v>7602.1808289999999</v>
      </c>
      <c r="D45" s="204">
        <v>7355.384857</v>
      </c>
      <c r="E45" s="204">
        <v>6520.3615245186047</v>
      </c>
      <c r="F45" s="204">
        <v>4931.3217771311965</v>
      </c>
      <c r="G45" s="204">
        <v>4748.4275187911135</v>
      </c>
      <c r="H45" s="204">
        <v>3939.7291132996907</v>
      </c>
    </row>
    <row r="46" spans="2:8" x14ac:dyDescent="0.2">
      <c r="B46" s="12">
        <v>42614</v>
      </c>
      <c r="C46" s="204">
        <v>7703.3563960000001</v>
      </c>
      <c r="D46" s="204">
        <v>7309.4671099999996</v>
      </c>
      <c r="E46" s="204">
        <v>6578.3073120145755</v>
      </c>
      <c r="F46" s="204">
        <v>4999.3088509208546</v>
      </c>
      <c r="G46" s="204">
        <v>4817.4900178564048</v>
      </c>
      <c r="H46" s="204">
        <v>3983.810391315807</v>
      </c>
    </row>
    <row r="47" spans="2:8" x14ac:dyDescent="0.2">
      <c r="B47" s="12">
        <v>42705</v>
      </c>
      <c r="C47" s="204">
        <v>7715.5784130000002</v>
      </c>
      <c r="D47" s="204">
        <v>7555.8806969999996</v>
      </c>
      <c r="E47" s="204">
        <v>6661.713362045848</v>
      </c>
      <c r="F47" s="204">
        <v>5096.6425153224609</v>
      </c>
      <c r="G47" s="204">
        <v>4825.2345760918088</v>
      </c>
      <c r="H47" s="204">
        <v>3987.2679069525025</v>
      </c>
    </row>
    <row r="48" spans="2:8" x14ac:dyDescent="0.2">
      <c r="B48" s="12">
        <v>42795</v>
      </c>
      <c r="C48" s="204">
        <v>7561.1427089999997</v>
      </c>
      <c r="D48" s="204">
        <v>7428.3977670000004</v>
      </c>
      <c r="E48" s="204">
        <v>6575.9881634752255</v>
      </c>
      <c r="F48" s="204">
        <v>5104.6833339779623</v>
      </c>
      <c r="G48" s="204">
        <v>4803.1476728861362</v>
      </c>
      <c r="H48" s="204">
        <v>3966.6542706377322</v>
      </c>
    </row>
    <row r="49" spans="2:8" x14ac:dyDescent="0.2">
      <c r="B49" s="12">
        <v>42887</v>
      </c>
      <c r="C49" s="204">
        <v>7684.7329</v>
      </c>
      <c r="D49" s="204">
        <v>7820.0285370000001</v>
      </c>
      <c r="E49" s="204">
        <v>6687.2910721641447</v>
      </c>
      <c r="F49" s="204">
        <v>5263.7929138574891</v>
      </c>
      <c r="G49" s="204">
        <v>4891.0422286312705</v>
      </c>
      <c r="H49" s="204">
        <v>4047.8173544541778</v>
      </c>
    </row>
    <row r="50" spans="2:8" x14ac:dyDescent="0.2">
      <c r="B50" s="12">
        <v>42979</v>
      </c>
      <c r="C50" s="204">
        <v>7823.3111330000002</v>
      </c>
      <c r="D50" s="204">
        <v>8019.9518980000003</v>
      </c>
      <c r="E50" s="204">
        <v>6874.3051815248173</v>
      </c>
      <c r="F50" s="204">
        <v>5455.8286503932541</v>
      </c>
      <c r="G50" s="204">
        <v>4982.0064394059818</v>
      </c>
      <c r="H50" s="204">
        <v>4140.0957568869353</v>
      </c>
    </row>
    <row r="51" spans="2:8" x14ac:dyDescent="0.2">
      <c r="B51" s="12">
        <v>43070</v>
      </c>
      <c r="C51" s="204">
        <v>7754.1735959999996</v>
      </c>
      <c r="D51" s="204">
        <v>8053.8542170000001</v>
      </c>
      <c r="E51" s="204">
        <v>6829.154890949183</v>
      </c>
      <c r="F51" s="204">
        <v>5551.5440687448772</v>
      </c>
      <c r="G51" s="204">
        <v>5030.5572016766673</v>
      </c>
      <c r="H51" s="204">
        <v>4183.3630623253321</v>
      </c>
    </row>
    <row r="52" spans="2:8" x14ac:dyDescent="0.2">
      <c r="B52" s="12">
        <v>43160</v>
      </c>
      <c r="C52" s="204">
        <v>7964.892386284344</v>
      </c>
      <c r="D52" s="204">
        <v>8047.1356877183498</v>
      </c>
      <c r="E52" s="204">
        <v>6508.4718986393736</v>
      </c>
      <c r="F52" s="204">
        <v>5713.458720939806</v>
      </c>
      <c r="G52" s="204">
        <v>5013.1392927854085</v>
      </c>
      <c r="H52" s="204">
        <v>4223.2420292839442</v>
      </c>
    </row>
    <row r="53" spans="2:8" x14ac:dyDescent="0.2">
      <c r="B53" s="12">
        <v>43252</v>
      </c>
      <c r="C53" s="204">
        <v>8182.7381870478011</v>
      </c>
      <c r="D53" s="204">
        <v>8393.9999571016797</v>
      </c>
      <c r="E53" s="204">
        <v>6665.788237796256</v>
      </c>
      <c r="F53" s="204">
        <v>5877.5600173330104</v>
      </c>
      <c r="G53" s="204">
        <v>5101.4696738332686</v>
      </c>
      <c r="H53" s="204">
        <v>4371.4079833609703</v>
      </c>
    </row>
    <row r="54" spans="2:8" x14ac:dyDescent="0.2">
      <c r="B54" s="12">
        <v>43344</v>
      </c>
      <c r="C54" s="204">
        <v>8537.8251675151732</v>
      </c>
      <c r="D54" s="204">
        <v>8603.6383568722285</v>
      </c>
      <c r="E54" s="204">
        <v>6762.361251224429</v>
      </c>
      <c r="F54" s="204">
        <v>6113.1865169541807</v>
      </c>
      <c r="G54" s="204">
        <v>5181.8652698822207</v>
      </c>
      <c r="H54" s="204">
        <v>4491.5699072545094</v>
      </c>
    </row>
    <row r="55" spans="2:8" x14ac:dyDescent="0.2">
      <c r="B55" s="12">
        <v>43435</v>
      </c>
      <c r="C55" s="204">
        <v>8564.5784763041556</v>
      </c>
      <c r="D55" s="204">
        <v>8761.8591856653766</v>
      </c>
      <c r="E55" s="204">
        <v>7057.5972882106644</v>
      </c>
      <c r="F55" s="204">
        <v>6311.6387327005141</v>
      </c>
      <c r="G55" s="204">
        <v>5343.0795119465074</v>
      </c>
      <c r="H55" s="204">
        <v>4587.9857108861124</v>
      </c>
    </row>
    <row r="56" spans="2:8" x14ac:dyDescent="0.2">
      <c r="B56" s="12">
        <v>43525</v>
      </c>
      <c r="C56" s="204">
        <v>8771.1543006019619</v>
      </c>
      <c r="D56" s="204">
        <v>8984.5159532638045</v>
      </c>
      <c r="E56" s="204">
        <v>7232.8009686186624</v>
      </c>
      <c r="F56" s="204">
        <v>6303.6234462685024</v>
      </c>
      <c r="G56" s="204">
        <v>5492.1631413852128</v>
      </c>
      <c r="H56" s="204">
        <v>4728.3156349724059</v>
      </c>
    </row>
    <row r="57" spans="2:8" x14ac:dyDescent="0.2">
      <c r="B57" s="12">
        <v>43617</v>
      </c>
      <c r="C57" s="204">
        <v>8932.0492495283415</v>
      </c>
      <c r="D57" s="204">
        <v>9243.2715490723949</v>
      </c>
      <c r="E57" s="204">
        <v>7430.4553143756129</v>
      </c>
      <c r="F57" s="204">
        <v>6546.9662013258612</v>
      </c>
      <c r="G57" s="204">
        <v>5604.5386030172667</v>
      </c>
      <c r="H57" s="204">
        <v>4899.2154118748804</v>
      </c>
    </row>
    <row r="58" spans="2:8" x14ac:dyDescent="0.2">
      <c r="B58" s="12">
        <v>43709</v>
      </c>
      <c r="C58" s="204">
        <v>9188.4485583158112</v>
      </c>
      <c r="D58" s="204">
        <v>9456.8968140357974</v>
      </c>
      <c r="E58" s="204">
        <v>7547.7146874551372</v>
      </c>
      <c r="F58" s="204">
        <v>6701.2925865571206</v>
      </c>
      <c r="G58" s="204">
        <v>5888.6034768446671</v>
      </c>
      <c r="H58" s="204">
        <v>5067.0072800615835</v>
      </c>
    </row>
    <row r="59" spans="2:8" x14ac:dyDescent="0.2">
      <c r="B59" s="12">
        <v>43800</v>
      </c>
      <c r="C59" s="204">
        <v>9475.8319590981755</v>
      </c>
      <c r="D59" s="204">
        <v>9812.4236830942227</v>
      </c>
      <c r="E59" s="204">
        <v>7651.1318385085715</v>
      </c>
      <c r="F59" s="204">
        <v>7001.9402204386652</v>
      </c>
      <c r="G59" s="204">
        <v>5887.7218847245804</v>
      </c>
      <c r="H59" s="204">
        <v>5184.1537644491564</v>
      </c>
    </row>
    <row r="60" spans="2:8" x14ac:dyDescent="0.2">
      <c r="B60" s="12">
        <v>43891</v>
      </c>
      <c r="C60" s="204">
        <v>9818.6019403412083</v>
      </c>
      <c r="D60" s="204">
        <v>10003.455791896711</v>
      </c>
      <c r="E60" s="204">
        <v>7887.8892536970807</v>
      </c>
      <c r="F60" s="204">
        <v>7163.3427617736224</v>
      </c>
      <c r="G60" s="204">
        <v>6113.0200878747582</v>
      </c>
      <c r="H60" s="204">
        <v>5360.3620010789582</v>
      </c>
    </row>
    <row r="61" spans="2:8" x14ac:dyDescent="0.2">
      <c r="B61" s="12">
        <v>43983</v>
      </c>
      <c r="C61" s="204">
        <v>9438.2465330433188</v>
      </c>
      <c r="D61" s="204">
        <v>10288.205409382163</v>
      </c>
      <c r="E61" s="204">
        <v>7823.3785184139042</v>
      </c>
      <c r="F61" s="204">
        <v>7341.7211746366111</v>
      </c>
      <c r="G61" s="204">
        <v>6045.8374881928421</v>
      </c>
      <c r="H61" s="204">
        <v>5607.3719341526976</v>
      </c>
    </row>
    <row r="62" spans="2:8" x14ac:dyDescent="0.2">
      <c r="B62" s="12">
        <v>44075</v>
      </c>
      <c r="C62" s="204">
        <v>10182.752715356781</v>
      </c>
      <c r="D62" s="204">
        <v>10470.220730138071</v>
      </c>
      <c r="E62" s="204">
        <v>8021.9569724049879</v>
      </c>
      <c r="F62" s="204">
        <v>7512.0594644567391</v>
      </c>
      <c r="G62" s="204">
        <v>6189.3106155931455</v>
      </c>
      <c r="H62" s="204">
        <v>5593.696023082538</v>
      </c>
    </row>
    <row r="63" spans="2:8" x14ac:dyDescent="0.2">
      <c r="B63" s="12">
        <v>44166</v>
      </c>
      <c r="C63" s="204">
        <v>10239.688340334267</v>
      </c>
      <c r="D63" s="204">
        <v>10671.16475245103</v>
      </c>
      <c r="E63" s="204">
        <v>8126.9344078756867</v>
      </c>
      <c r="F63" s="204">
        <v>7632.4905452239436</v>
      </c>
      <c r="G63" s="204">
        <v>6363.8283172348229</v>
      </c>
      <c r="H63" s="204">
        <v>5707.2776100237097</v>
      </c>
    </row>
    <row r="64" spans="2:8" x14ac:dyDescent="0.2">
      <c r="B64" s="12">
        <v>44256</v>
      </c>
      <c r="C64" s="204">
        <v>10666.038962758628</v>
      </c>
      <c r="D64" s="204">
        <v>10895.398838361481</v>
      </c>
      <c r="E64" s="204">
        <v>8502.1840966285054</v>
      </c>
      <c r="F64" s="204">
        <v>7732.4492274588638</v>
      </c>
      <c r="G64" s="204">
        <v>6476.3691448758054</v>
      </c>
      <c r="H64" s="204">
        <v>5772.0835092029292</v>
      </c>
    </row>
    <row r="65" spans="2:8" x14ac:dyDescent="0.2">
      <c r="B65" s="12">
        <v>44348</v>
      </c>
      <c r="C65" s="204">
        <v>10671.426540618864</v>
      </c>
      <c r="D65" s="204">
        <v>11102.508338157581</v>
      </c>
      <c r="E65" s="204">
        <v>8786.7525878206525</v>
      </c>
      <c r="F65" s="204">
        <v>8088.3762641209205</v>
      </c>
      <c r="G65" s="204">
        <v>6765.3820007015038</v>
      </c>
      <c r="H65" s="204">
        <v>5993.8656099391064</v>
      </c>
    </row>
    <row r="66" spans="2:8" x14ac:dyDescent="0.2">
      <c r="B66" s="12">
        <v>44440</v>
      </c>
      <c r="C66" s="204">
        <v>10991.913511446157</v>
      </c>
      <c r="D66" s="204">
        <v>10931.443321274492</v>
      </c>
      <c r="E66" s="204">
        <v>9030.6569543661408</v>
      </c>
      <c r="F66" s="204">
        <v>8270.3186956284062</v>
      </c>
      <c r="G66" s="204">
        <v>7018.6465870750253</v>
      </c>
      <c r="H66" s="204">
        <v>6164.3891909518252</v>
      </c>
    </row>
    <row r="67" spans="2:8" x14ac:dyDescent="0.2">
      <c r="B67" s="12">
        <v>44531</v>
      </c>
      <c r="C67" s="204">
        <v>11630.314303845422</v>
      </c>
      <c r="D67" s="204">
        <v>11288.33586649835</v>
      </c>
      <c r="E67" s="204">
        <v>9615.9141586911792</v>
      </c>
      <c r="F67" s="204">
        <v>8554.6936835522647</v>
      </c>
      <c r="G67" s="204">
        <v>7480.3022633971368</v>
      </c>
      <c r="H67" s="204">
        <v>6395.7051501013948</v>
      </c>
    </row>
  </sheetData>
  <mergeCells count="1">
    <mergeCell ref="B4:B5"/>
  </mergeCells>
  <conditionalFormatting sqref="B6:B67">
    <cfRule type="expression" dxfId="599" priority="7">
      <formula>MOD(ROW(),2)=0</formula>
    </cfRule>
    <cfRule type="expression" dxfId="598" priority="8">
      <formula>MOD(ROW(),2)&lt;&gt;0</formula>
    </cfRule>
  </conditionalFormatting>
  <conditionalFormatting sqref="C11:H33 C39:H61 C67:H67">
    <cfRule type="expression" dxfId="597" priority="5">
      <formula>MOD(ROW(),2)=0</formula>
    </cfRule>
    <cfRule type="expression" dxfId="596" priority="6">
      <formula>MOD(ROW(),2)&lt;&gt;0</formula>
    </cfRule>
  </conditionalFormatting>
  <conditionalFormatting sqref="C8:H10 C36:H38 C64:H66">
    <cfRule type="expression" dxfId="595" priority="3">
      <formula>MOD(ROW(),2)=0</formula>
    </cfRule>
    <cfRule type="expression" dxfId="594" priority="4">
      <formula>MOD(ROW(),2)&lt;&gt;0</formula>
    </cfRule>
  </conditionalFormatting>
  <conditionalFormatting sqref="C6:H7 C34:H35 C62:H63">
    <cfRule type="expression" dxfId="593" priority="1">
      <formula>MOD(ROW(),2)=0</formula>
    </cfRule>
    <cfRule type="expression" dxfId="592" priority="2">
      <formula>MOD(ROW(),2)&lt;&gt;0</formula>
    </cfRule>
  </conditionalFormatting>
  <pageMargins left="0.75" right="0.75" top="1" bottom="1" header="0.5" footer="0.5"/>
  <pageSetup paperSize="9" orientation="portrait" horizontalDpi="300" verticalDpi="3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BFAA8-E8E6-4A2A-97FF-DA636F52D0DE}">
  <dimension ref="A1:AG67"/>
  <sheetViews>
    <sheetView zoomScaleNormal="100" workbookViewId="0">
      <selection activeCell="B4" sqref="B4:B5"/>
    </sheetView>
  </sheetViews>
  <sheetFormatPr defaultRowHeight="11.25" x14ac:dyDescent="0.2"/>
  <cols>
    <col min="1" max="1" width="9" style="186"/>
    <col min="2" max="2" width="14.625" style="186" customWidth="1"/>
    <col min="3" max="3" width="12" style="186" customWidth="1"/>
    <col min="4" max="4" width="15.5" style="186" customWidth="1"/>
    <col min="5" max="5" width="17.375" style="186" customWidth="1"/>
    <col min="6" max="7" width="8.875" style="186" bestFit="1" customWidth="1"/>
    <col min="8" max="16384" width="9" style="186"/>
  </cols>
  <sheetData>
    <row r="1" spans="1:33" ht="12.75" x14ac:dyDescent="0.2">
      <c r="A1" s="194"/>
      <c r="B1" s="194"/>
      <c r="C1" s="197"/>
      <c r="D1" s="197"/>
      <c r="E1" s="197"/>
      <c r="F1" s="187"/>
      <c r="G1" s="187"/>
      <c r="H1" s="187"/>
      <c r="I1" s="187"/>
      <c r="J1" s="187"/>
      <c r="K1" s="187"/>
      <c r="L1" s="187"/>
      <c r="M1" s="188"/>
      <c r="N1" s="188"/>
      <c r="O1" s="187"/>
      <c r="P1" s="187"/>
      <c r="Q1" s="187"/>
      <c r="R1" s="187"/>
      <c r="S1" s="187"/>
      <c r="T1" s="187"/>
      <c r="U1" s="187"/>
      <c r="V1" s="187"/>
      <c r="W1" s="187"/>
      <c r="X1" s="187"/>
      <c r="Y1" s="187"/>
      <c r="Z1" s="187"/>
      <c r="AA1" s="187"/>
      <c r="AB1" s="187"/>
      <c r="AC1" s="187"/>
      <c r="AD1" s="187"/>
      <c r="AE1" s="187"/>
      <c r="AF1" s="187"/>
      <c r="AG1" s="187"/>
    </row>
    <row r="2" spans="1:33" ht="12.75" x14ac:dyDescent="0.2">
      <c r="A2" s="194"/>
      <c r="B2" s="196" t="s">
        <v>1127</v>
      </c>
      <c r="C2" s="197"/>
      <c r="D2" s="197"/>
      <c r="E2" s="197"/>
      <c r="F2" s="187"/>
      <c r="G2" s="187"/>
      <c r="H2" s="187"/>
      <c r="I2" s="187"/>
      <c r="J2" s="187"/>
      <c r="K2" s="187"/>
      <c r="L2" s="187"/>
      <c r="M2" s="187"/>
      <c r="N2" s="187"/>
      <c r="O2" s="187"/>
      <c r="P2" s="187"/>
      <c r="Q2" s="187"/>
      <c r="R2" s="187"/>
      <c r="S2" s="187"/>
      <c r="T2" s="187"/>
      <c r="U2" s="187"/>
      <c r="V2" s="187"/>
      <c r="W2" s="187"/>
      <c r="X2" s="187"/>
      <c r="Y2" s="187"/>
      <c r="Z2" s="187"/>
      <c r="AA2" s="187"/>
      <c r="AB2" s="187"/>
      <c r="AC2" s="187"/>
      <c r="AD2" s="187"/>
      <c r="AE2" s="187"/>
      <c r="AF2" s="187"/>
      <c r="AG2" s="187"/>
    </row>
    <row r="3" spans="1:33" ht="12.75" x14ac:dyDescent="0.2">
      <c r="A3" s="194"/>
      <c r="B3" s="196" t="s">
        <v>1128</v>
      </c>
      <c r="C3" s="194"/>
      <c r="D3" s="194"/>
      <c r="E3" s="194"/>
    </row>
    <row r="4" spans="1:33" ht="25.5" x14ac:dyDescent="0.2">
      <c r="A4" s="194"/>
      <c r="B4" s="223"/>
      <c r="C4" s="23" t="s">
        <v>1111</v>
      </c>
      <c r="D4" s="23" t="s">
        <v>1113</v>
      </c>
      <c r="E4" s="23" t="s">
        <v>1115</v>
      </c>
      <c r="F4" s="189"/>
      <c r="G4" s="189"/>
      <c r="H4" s="189"/>
      <c r="I4" s="189"/>
      <c r="J4" s="189"/>
      <c r="K4" s="189"/>
      <c r="L4" s="189"/>
      <c r="M4" s="189"/>
      <c r="N4" s="189"/>
      <c r="O4" s="189"/>
      <c r="P4" s="189"/>
      <c r="Q4" s="189"/>
      <c r="R4" s="189"/>
      <c r="S4" s="189"/>
      <c r="T4" s="189"/>
      <c r="U4" s="189"/>
      <c r="V4" s="189"/>
      <c r="W4" s="189"/>
      <c r="X4" s="189"/>
      <c r="Y4" s="189"/>
      <c r="Z4" s="189"/>
      <c r="AA4" s="189"/>
      <c r="AB4" s="189"/>
      <c r="AC4" s="189"/>
      <c r="AD4" s="189"/>
      <c r="AE4" s="189"/>
      <c r="AF4" s="189"/>
      <c r="AG4" s="189"/>
    </row>
    <row r="5" spans="1:33" ht="38.25" x14ac:dyDescent="0.2">
      <c r="A5" s="194"/>
      <c r="B5" s="224"/>
      <c r="C5" s="24" t="s">
        <v>1110</v>
      </c>
      <c r="D5" s="23" t="s">
        <v>1112</v>
      </c>
      <c r="E5" s="23" t="s">
        <v>1114</v>
      </c>
      <c r="F5" s="189"/>
      <c r="G5" s="189"/>
      <c r="H5" s="189"/>
      <c r="I5" s="189"/>
      <c r="J5" s="189"/>
      <c r="K5" s="189"/>
      <c r="L5" s="189"/>
      <c r="M5" s="189"/>
      <c r="N5" s="189"/>
      <c r="O5" s="189"/>
      <c r="P5" s="189"/>
      <c r="Q5" s="189"/>
      <c r="R5" s="189"/>
      <c r="S5" s="189"/>
      <c r="T5" s="189"/>
      <c r="U5" s="189"/>
      <c r="V5" s="189"/>
      <c r="W5" s="189"/>
      <c r="X5" s="189"/>
      <c r="Y5" s="189"/>
      <c r="Z5" s="189"/>
      <c r="AA5" s="189"/>
      <c r="AB5" s="189"/>
      <c r="AC5" s="189"/>
      <c r="AD5" s="189"/>
      <c r="AE5" s="189"/>
      <c r="AF5" s="189"/>
      <c r="AG5" s="189"/>
    </row>
    <row r="6" spans="1:33" ht="12.75" x14ac:dyDescent="0.2">
      <c r="A6" s="194"/>
      <c r="B6" s="12">
        <v>38961</v>
      </c>
      <c r="C6" s="205">
        <v>37.705204500000001</v>
      </c>
      <c r="D6" s="205">
        <v>24.885970739209018</v>
      </c>
      <c r="E6" s="205">
        <v>20.017269200238434</v>
      </c>
      <c r="F6" s="189"/>
      <c r="G6" s="189"/>
      <c r="H6" s="189"/>
      <c r="I6" s="189"/>
      <c r="J6" s="189"/>
      <c r="K6" s="189"/>
      <c r="L6" s="189"/>
      <c r="M6" s="189"/>
      <c r="N6" s="189"/>
      <c r="O6" s="189"/>
      <c r="P6" s="189"/>
      <c r="Q6" s="189"/>
      <c r="R6" s="189"/>
      <c r="S6" s="189"/>
      <c r="T6" s="189"/>
      <c r="U6" s="189"/>
      <c r="V6" s="189"/>
      <c r="W6" s="189"/>
      <c r="X6" s="189"/>
      <c r="Y6" s="189"/>
      <c r="Z6" s="189"/>
      <c r="AA6" s="189"/>
      <c r="AB6" s="189"/>
      <c r="AC6" s="189"/>
      <c r="AD6" s="189"/>
      <c r="AE6" s="189"/>
      <c r="AF6" s="189"/>
      <c r="AG6" s="189"/>
    </row>
    <row r="7" spans="1:33" ht="12.75" x14ac:dyDescent="0.2">
      <c r="A7" s="194"/>
      <c r="B7" s="12">
        <v>39052</v>
      </c>
      <c r="C7" s="205">
        <v>40.271899500000004</v>
      </c>
      <c r="D7" s="205">
        <v>25.462030999200927</v>
      </c>
      <c r="E7" s="205">
        <v>20.132430606228318</v>
      </c>
      <c r="F7" s="189"/>
      <c r="G7" s="189"/>
      <c r="H7" s="189"/>
      <c r="I7" s="189"/>
      <c r="J7" s="189"/>
      <c r="K7" s="189"/>
      <c r="L7" s="189"/>
      <c r="M7" s="189"/>
      <c r="N7" s="189"/>
      <c r="O7" s="189"/>
      <c r="P7" s="189"/>
      <c r="Q7" s="189"/>
      <c r="R7" s="189"/>
      <c r="S7" s="189"/>
      <c r="T7" s="189"/>
      <c r="U7" s="189"/>
      <c r="V7" s="189"/>
      <c r="W7" s="189"/>
      <c r="X7" s="189"/>
      <c r="Y7" s="189"/>
      <c r="Z7" s="189"/>
      <c r="AA7" s="189"/>
      <c r="AB7" s="189"/>
      <c r="AC7" s="189"/>
      <c r="AD7" s="189"/>
      <c r="AE7" s="189"/>
      <c r="AF7" s="189"/>
      <c r="AG7" s="189"/>
    </row>
    <row r="8" spans="1:33" ht="12.75" x14ac:dyDescent="0.2">
      <c r="A8" s="194"/>
      <c r="B8" s="12">
        <v>39142</v>
      </c>
      <c r="C8" s="205">
        <v>41.291322000000001</v>
      </c>
      <c r="D8" s="205">
        <v>27.001216592141564</v>
      </c>
      <c r="E8" s="205">
        <v>19.818865958998522</v>
      </c>
      <c r="F8" s="189"/>
      <c r="G8" s="189"/>
      <c r="H8" s="189"/>
      <c r="I8" s="189"/>
      <c r="J8" s="189"/>
      <c r="K8" s="189"/>
      <c r="L8" s="189"/>
      <c r="M8" s="189"/>
      <c r="N8" s="189"/>
      <c r="O8" s="189"/>
      <c r="P8" s="189"/>
      <c r="Q8" s="189"/>
      <c r="R8" s="189"/>
      <c r="S8" s="189"/>
      <c r="T8" s="189"/>
      <c r="U8" s="189"/>
      <c r="V8" s="189"/>
      <c r="W8" s="189"/>
      <c r="X8" s="189"/>
      <c r="Y8" s="189"/>
      <c r="Z8" s="189"/>
      <c r="AA8" s="189"/>
      <c r="AB8" s="189"/>
      <c r="AC8" s="189"/>
      <c r="AD8" s="189"/>
      <c r="AE8" s="189"/>
      <c r="AF8" s="189"/>
      <c r="AG8" s="189"/>
    </row>
    <row r="9" spans="1:33" ht="12.75" x14ac:dyDescent="0.2">
      <c r="A9" s="194"/>
      <c r="B9" s="12">
        <v>39234</v>
      </c>
      <c r="C9" s="205">
        <v>41.152677999999995</v>
      </c>
      <c r="D9" s="205">
        <v>27.996642567855243</v>
      </c>
      <c r="E9" s="205">
        <v>19.770335870586141</v>
      </c>
      <c r="F9" s="189"/>
      <c r="G9" s="189"/>
      <c r="H9" s="189"/>
      <c r="I9" s="189"/>
      <c r="J9" s="189"/>
      <c r="K9" s="189"/>
      <c r="L9" s="189"/>
      <c r="M9" s="189"/>
      <c r="N9" s="189"/>
      <c r="O9" s="189"/>
      <c r="P9" s="189"/>
      <c r="Q9" s="189"/>
      <c r="R9" s="189"/>
      <c r="S9" s="189"/>
      <c r="T9" s="189"/>
      <c r="U9" s="189"/>
      <c r="V9" s="189"/>
      <c r="W9" s="189"/>
      <c r="X9" s="189"/>
      <c r="Y9" s="189"/>
      <c r="Z9" s="189"/>
      <c r="AA9" s="189"/>
      <c r="AB9" s="189"/>
      <c r="AC9" s="189"/>
      <c r="AD9" s="189"/>
      <c r="AE9" s="189"/>
      <c r="AF9" s="189"/>
      <c r="AG9" s="189"/>
    </row>
    <row r="10" spans="1:33" ht="12.75" x14ac:dyDescent="0.2">
      <c r="A10" s="194"/>
      <c r="B10" s="12">
        <v>39326</v>
      </c>
      <c r="C10" s="205">
        <v>44.646254999999996</v>
      </c>
      <c r="D10" s="205">
        <v>28.891337692268607</v>
      </c>
      <c r="E10" s="205">
        <v>20.152540457279329</v>
      </c>
      <c r="F10" s="189"/>
      <c r="G10" s="189"/>
      <c r="H10" s="189"/>
      <c r="I10" s="189"/>
      <c r="J10" s="189"/>
      <c r="K10" s="189"/>
      <c r="L10" s="189"/>
      <c r="M10" s="189"/>
      <c r="N10" s="189"/>
      <c r="O10" s="189"/>
      <c r="P10" s="189"/>
      <c r="Q10" s="189"/>
      <c r="R10" s="189"/>
      <c r="S10" s="189"/>
      <c r="T10" s="189"/>
      <c r="U10" s="189"/>
      <c r="V10" s="189"/>
      <c r="W10" s="189"/>
      <c r="X10" s="189"/>
      <c r="Y10" s="189"/>
      <c r="Z10" s="189"/>
      <c r="AA10" s="189"/>
      <c r="AB10" s="189"/>
      <c r="AC10" s="189"/>
      <c r="AD10" s="189"/>
      <c r="AE10" s="189"/>
      <c r="AF10" s="189"/>
      <c r="AG10" s="189"/>
    </row>
    <row r="11" spans="1:33" ht="12.75" x14ac:dyDescent="0.2">
      <c r="A11" s="194"/>
      <c r="B11" s="12">
        <v>39417</v>
      </c>
      <c r="C11" s="205">
        <v>46.478051500000007</v>
      </c>
      <c r="D11" s="205">
        <v>30.506222394189443</v>
      </c>
      <c r="E11" s="205">
        <v>20.731488095901589</v>
      </c>
      <c r="Q11" s="189"/>
      <c r="R11" s="189"/>
      <c r="S11" s="189"/>
      <c r="T11" s="189"/>
      <c r="U11" s="189"/>
      <c r="V11" s="189"/>
    </row>
    <row r="12" spans="1:33" ht="12.75" x14ac:dyDescent="0.2">
      <c r="A12" s="194"/>
      <c r="B12" s="12">
        <v>39508</v>
      </c>
      <c r="C12" s="205">
        <v>47.625897999999999</v>
      </c>
      <c r="D12" s="205">
        <v>30.87099054143253</v>
      </c>
      <c r="E12" s="205">
        <v>21.324812334516118</v>
      </c>
      <c r="Q12" s="189"/>
      <c r="R12" s="189"/>
      <c r="S12" s="189"/>
      <c r="T12" s="189"/>
      <c r="U12" s="189"/>
      <c r="V12" s="189"/>
    </row>
    <row r="13" spans="1:33" ht="12.75" x14ac:dyDescent="0.2">
      <c r="A13" s="194"/>
      <c r="B13" s="12">
        <v>39600</v>
      </c>
      <c r="C13" s="205">
        <v>48.475994</v>
      </c>
      <c r="D13" s="205">
        <v>30.753233331035148</v>
      </c>
      <c r="E13" s="205">
        <v>18.142967779778523</v>
      </c>
      <c r="Q13" s="189"/>
      <c r="R13" s="189"/>
      <c r="S13" s="189"/>
      <c r="T13" s="189"/>
      <c r="U13" s="189"/>
      <c r="V13" s="189"/>
    </row>
    <row r="14" spans="1:33" ht="12.75" x14ac:dyDescent="0.2">
      <c r="A14" s="194"/>
      <c r="B14" s="12">
        <v>39692</v>
      </c>
      <c r="C14" s="205">
        <v>49.636578999999998</v>
      </c>
      <c r="D14" s="205">
        <v>32.244171550126651</v>
      </c>
      <c r="E14" s="205">
        <v>25.319273655278234</v>
      </c>
      <c r="Q14" s="189"/>
      <c r="R14" s="189"/>
      <c r="S14" s="189"/>
      <c r="T14" s="189"/>
      <c r="U14" s="189"/>
      <c r="V14" s="189"/>
    </row>
    <row r="15" spans="1:33" ht="12.75" x14ac:dyDescent="0.2">
      <c r="A15" s="194"/>
      <c r="B15" s="12">
        <v>39783</v>
      </c>
      <c r="C15" s="205">
        <v>50.138896500000001</v>
      </c>
      <c r="D15" s="205">
        <v>32.332150094305476</v>
      </c>
      <c r="E15" s="205">
        <v>23.442697058097739</v>
      </c>
      <c r="Q15" s="189"/>
      <c r="R15" s="189"/>
      <c r="S15" s="189"/>
      <c r="T15" s="189"/>
      <c r="U15" s="189"/>
      <c r="V15" s="189"/>
    </row>
    <row r="16" spans="1:33" ht="12.75" x14ac:dyDescent="0.2">
      <c r="A16" s="194"/>
      <c r="B16" s="12">
        <v>39873</v>
      </c>
      <c r="C16" s="205">
        <v>49.708229000000003</v>
      </c>
      <c r="D16" s="205">
        <v>30.796036235347781</v>
      </c>
      <c r="E16" s="205">
        <v>26.17993990392916</v>
      </c>
      <c r="Q16" s="189"/>
      <c r="R16" s="189"/>
      <c r="S16" s="189"/>
      <c r="T16" s="189"/>
      <c r="U16" s="189"/>
      <c r="V16" s="189"/>
    </row>
    <row r="17" spans="1:22" ht="12.75" x14ac:dyDescent="0.2">
      <c r="A17" s="194"/>
      <c r="B17" s="12">
        <v>39965</v>
      </c>
      <c r="C17" s="205">
        <v>47.422083499999999</v>
      </c>
      <c r="D17" s="205">
        <v>31.558639673752744</v>
      </c>
      <c r="E17" s="205">
        <v>22.39388397997741</v>
      </c>
      <c r="Q17" s="189"/>
      <c r="R17" s="189"/>
      <c r="S17" s="189"/>
      <c r="T17" s="189"/>
      <c r="U17" s="189"/>
      <c r="V17" s="189"/>
    </row>
    <row r="18" spans="1:22" ht="12.75" x14ac:dyDescent="0.2">
      <c r="A18" s="194"/>
      <c r="B18" s="12">
        <v>40057</v>
      </c>
      <c r="C18" s="205">
        <v>44.663225999999995</v>
      </c>
      <c r="D18" s="205">
        <v>31.152818758692593</v>
      </c>
      <c r="E18" s="205">
        <v>27.790449184675776</v>
      </c>
      <c r="Q18" s="189"/>
      <c r="R18" s="189"/>
      <c r="S18" s="189"/>
      <c r="T18" s="189"/>
      <c r="U18" s="189"/>
      <c r="V18" s="189"/>
    </row>
    <row r="19" spans="1:22" ht="12.75" x14ac:dyDescent="0.2">
      <c r="A19" s="194"/>
      <c r="B19" s="12">
        <v>40148</v>
      </c>
      <c r="C19" s="205">
        <v>46.310956500000003</v>
      </c>
      <c r="D19" s="205">
        <v>30.054830739770857</v>
      </c>
      <c r="E19" s="205">
        <v>23.579977691859288</v>
      </c>
      <c r="Q19" s="189"/>
      <c r="R19" s="189"/>
      <c r="S19" s="189"/>
      <c r="T19" s="189"/>
      <c r="U19" s="189"/>
      <c r="V19" s="189"/>
    </row>
    <row r="20" spans="1:22" ht="12.75" x14ac:dyDescent="0.2">
      <c r="A20" s="194"/>
      <c r="B20" s="12">
        <v>40238</v>
      </c>
      <c r="C20" s="205">
        <v>45.120978000000001</v>
      </c>
      <c r="D20" s="205">
        <v>30.632999885613714</v>
      </c>
      <c r="E20" s="205">
        <v>23.377824274637469</v>
      </c>
      <c r="Q20" s="189"/>
      <c r="R20" s="189"/>
      <c r="S20" s="189"/>
      <c r="T20" s="189"/>
      <c r="U20" s="189"/>
      <c r="V20" s="189"/>
    </row>
    <row r="21" spans="1:22" ht="12.75" x14ac:dyDescent="0.2">
      <c r="A21" s="194"/>
      <c r="B21" s="12">
        <v>40330</v>
      </c>
      <c r="C21" s="205">
        <v>44.214455000000001</v>
      </c>
      <c r="D21" s="205">
        <v>29.696696727077875</v>
      </c>
      <c r="E21" s="205">
        <v>21.569195693996324</v>
      </c>
      <c r="Q21" s="189"/>
      <c r="R21" s="189"/>
      <c r="S21" s="189"/>
      <c r="T21" s="189"/>
      <c r="U21" s="189"/>
      <c r="V21" s="189"/>
    </row>
    <row r="22" spans="1:22" ht="12.75" x14ac:dyDescent="0.2">
      <c r="A22" s="194"/>
      <c r="B22" s="12">
        <v>40422</v>
      </c>
      <c r="C22" s="205">
        <v>45.411201000000005</v>
      </c>
      <c r="D22" s="205">
        <v>31.039274277262635</v>
      </c>
      <c r="E22" s="205">
        <v>23.521075872140351</v>
      </c>
      <c r="Q22" s="189"/>
      <c r="R22" s="189"/>
      <c r="S22" s="189"/>
      <c r="T22" s="189"/>
      <c r="U22" s="189"/>
      <c r="V22" s="189"/>
    </row>
    <row r="23" spans="1:22" ht="12.75" x14ac:dyDescent="0.2">
      <c r="A23" s="194"/>
      <c r="B23" s="12">
        <v>40513</v>
      </c>
      <c r="C23" s="205">
        <v>46.216953000000004</v>
      </c>
      <c r="D23" s="205">
        <v>27.501099787126751</v>
      </c>
      <c r="E23" s="205">
        <v>24.148129276409964</v>
      </c>
      <c r="Q23" s="189"/>
      <c r="R23" s="189"/>
      <c r="S23" s="189"/>
      <c r="T23" s="189"/>
      <c r="U23" s="189"/>
      <c r="V23" s="189"/>
    </row>
    <row r="24" spans="1:22" ht="12.75" x14ac:dyDescent="0.2">
      <c r="A24" s="194"/>
      <c r="B24" s="12">
        <v>40603</v>
      </c>
      <c r="C24" s="205">
        <v>44.924717999999999</v>
      </c>
      <c r="D24" s="205">
        <v>28.909489281855667</v>
      </c>
      <c r="E24" s="205">
        <v>22.637040432974018</v>
      </c>
      <c r="Q24" s="189"/>
      <c r="R24" s="189"/>
      <c r="S24" s="189"/>
      <c r="T24" s="189"/>
      <c r="U24" s="189"/>
      <c r="V24" s="189"/>
    </row>
    <row r="25" spans="1:22" ht="12.75" x14ac:dyDescent="0.2">
      <c r="A25" s="194"/>
      <c r="B25" s="12">
        <v>40695</v>
      </c>
      <c r="C25" s="205">
        <v>44.683163999999998</v>
      </c>
      <c r="D25" s="205">
        <v>29.850173524315153</v>
      </c>
      <c r="E25" s="205">
        <v>21.589982209767644</v>
      </c>
      <c r="Q25" s="189"/>
      <c r="R25" s="189"/>
      <c r="S25" s="189"/>
      <c r="T25" s="189"/>
      <c r="U25" s="189"/>
      <c r="V25" s="189"/>
    </row>
    <row r="26" spans="1:22" ht="12.75" x14ac:dyDescent="0.2">
      <c r="A26" s="194"/>
      <c r="B26" s="12">
        <v>40787</v>
      </c>
      <c r="C26" s="205">
        <v>44.2671055</v>
      </c>
      <c r="D26" s="205">
        <v>28.937719763833925</v>
      </c>
      <c r="E26" s="205">
        <v>21.424943079658213</v>
      </c>
      <c r="Q26" s="189"/>
      <c r="R26" s="189"/>
      <c r="S26" s="189"/>
      <c r="T26" s="189"/>
      <c r="U26" s="189"/>
      <c r="V26" s="189"/>
    </row>
    <row r="27" spans="1:22" ht="12.75" x14ac:dyDescent="0.2">
      <c r="A27" s="194"/>
      <c r="B27" s="12">
        <v>40878</v>
      </c>
      <c r="C27" s="205">
        <v>44.817632000000003</v>
      </c>
      <c r="D27" s="205">
        <v>30.099409392845999</v>
      </c>
      <c r="E27" s="205">
        <v>22.625568918383291</v>
      </c>
      <c r="Q27" s="189"/>
      <c r="R27" s="189"/>
      <c r="S27" s="189"/>
      <c r="T27" s="189"/>
      <c r="U27" s="189"/>
      <c r="V27" s="189"/>
    </row>
    <row r="28" spans="1:22" ht="12.75" x14ac:dyDescent="0.2">
      <c r="A28" s="194"/>
      <c r="B28" s="12">
        <v>40969</v>
      </c>
      <c r="C28" s="205">
        <v>45.565979999999996</v>
      </c>
      <c r="D28" s="205">
        <v>28.75250099971209</v>
      </c>
      <c r="E28" s="205">
        <v>22.546809132571831</v>
      </c>
      <c r="Q28" s="189"/>
      <c r="R28" s="189"/>
      <c r="S28" s="189"/>
      <c r="T28" s="189"/>
      <c r="U28" s="189"/>
      <c r="V28" s="189"/>
    </row>
    <row r="29" spans="1:22" ht="12.75" x14ac:dyDescent="0.2">
      <c r="A29" s="194"/>
      <c r="B29" s="12">
        <v>41061</v>
      </c>
      <c r="C29" s="205">
        <v>45.152176499999996</v>
      </c>
      <c r="D29" s="205">
        <v>28.858806653673682</v>
      </c>
      <c r="E29" s="205">
        <v>22.660527139098363</v>
      </c>
      <c r="Q29" s="189"/>
      <c r="R29" s="189"/>
      <c r="S29" s="189"/>
      <c r="T29" s="189"/>
      <c r="U29" s="189"/>
      <c r="V29" s="189"/>
    </row>
    <row r="30" spans="1:22" ht="12.75" x14ac:dyDescent="0.2">
      <c r="A30" s="194"/>
      <c r="B30" s="12">
        <v>41153</v>
      </c>
      <c r="C30" s="205">
        <v>44.854304999999997</v>
      </c>
      <c r="D30" s="205">
        <v>28.0944919727105</v>
      </c>
      <c r="E30" s="205">
        <v>22.597426529088892</v>
      </c>
      <c r="Q30" s="189"/>
      <c r="R30" s="189"/>
      <c r="S30" s="189"/>
      <c r="T30" s="189"/>
      <c r="U30" s="189"/>
      <c r="V30" s="189"/>
    </row>
    <row r="31" spans="1:22" ht="12.75" x14ac:dyDescent="0.2">
      <c r="A31" s="194"/>
      <c r="B31" s="12">
        <v>41244</v>
      </c>
      <c r="C31" s="205">
        <v>44.232063999999994</v>
      </c>
      <c r="D31" s="205">
        <v>29.237063445315261</v>
      </c>
      <c r="E31" s="205">
        <v>22.149731670773182</v>
      </c>
      <c r="Q31" s="189"/>
      <c r="R31" s="189"/>
      <c r="S31" s="189"/>
      <c r="T31" s="189"/>
      <c r="U31" s="189"/>
      <c r="V31" s="189"/>
    </row>
    <row r="32" spans="1:22" ht="12.75" x14ac:dyDescent="0.2">
      <c r="A32" s="194"/>
      <c r="B32" s="12">
        <v>41334</v>
      </c>
      <c r="C32" s="205">
        <v>44.503155</v>
      </c>
      <c r="D32" s="205">
        <v>29.152441768054288</v>
      </c>
      <c r="E32" s="205">
        <v>24.665879223244925</v>
      </c>
      <c r="Q32" s="189"/>
      <c r="R32" s="189"/>
      <c r="S32" s="189"/>
      <c r="T32" s="189"/>
      <c r="U32" s="189"/>
      <c r="V32" s="189"/>
    </row>
    <row r="33" spans="1:22" ht="12.75" x14ac:dyDescent="0.2">
      <c r="A33" s="194"/>
      <c r="B33" s="12">
        <v>41426</v>
      </c>
      <c r="C33" s="205">
        <v>45.130193000000006</v>
      </c>
      <c r="D33" s="205">
        <v>28.37622276410611</v>
      </c>
      <c r="E33" s="205">
        <v>24.272047110957111</v>
      </c>
      <c r="Q33" s="189"/>
      <c r="R33" s="189"/>
      <c r="S33" s="189"/>
      <c r="T33" s="189"/>
      <c r="U33" s="189"/>
      <c r="V33" s="189"/>
    </row>
    <row r="34" spans="1:22" ht="12.75" x14ac:dyDescent="0.2">
      <c r="A34" s="194"/>
      <c r="B34" s="12">
        <v>41518</v>
      </c>
      <c r="C34" s="205">
        <v>44.506247000000002</v>
      </c>
      <c r="D34" s="205">
        <v>29.50659554080865</v>
      </c>
      <c r="E34" s="205">
        <v>25.518599519945145</v>
      </c>
      <c r="Q34" s="189"/>
      <c r="R34" s="189"/>
      <c r="S34" s="189"/>
      <c r="T34" s="189"/>
      <c r="U34" s="189"/>
      <c r="V34" s="189"/>
    </row>
    <row r="35" spans="1:22" ht="12.75" x14ac:dyDescent="0.2">
      <c r="A35" s="194"/>
      <c r="B35" s="12">
        <v>41609</v>
      </c>
      <c r="C35" s="205">
        <v>45.502339500000005</v>
      </c>
      <c r="D35" s="205">
        <v>29.685884748670759</v>
      </c>
      <c r="E35" s="205">
        <v>25.184371052603378</v>
      </c>
      <c r="Q35" s="189"/>
      <c r="R35" s="189"/>
      <c r="S35" s="189"/>
      <c r="T35" s="189"/>
      <c r="U35" s="189"/>
      <c r="V35" s="189"/>
    </row>
    <row r="36" spans="1:22" ht="12.75" x14ac:dyDescent="0.2">
      <c r="A36" s="194"/>
      <c r="B36" s="12">
        <v>41699</v>
      </c>
      <c r="C36" s="205">
        <v>45.215325499999999</v>
      </c>
      <c r="D36" s="205">
        <v>29.083680530005218</v>
      </c>
      <c r="E36" s="205">
        <v>24.785276229426419</v>
      </c>
      <c r="Q36" s="189"/>
      <c r="R36" s="189"/>
      <c r="S36" s="189"/>
      <c r="T36" s="189"/>
      <c r="U36" s="189"/>
      <c r="V36" s="189"/>
    </row>
    <row r="37" spans="1:22" ht="12.75" x14ac:dyDescent="0.2">
      <c r="A37" s="194"/>
      <c r="B37" s="12">
        <v>41791</v>
      </c>
      <c r="C37" s="205">
        <v>46.026527000000002</v>
      </c>
      <c r="D37" s="205">
        <v>29.51984224053804</v>
      </c>
      <c r="E37" s="205">
        <v>24.924963546212538</v>
      </c>
      <c r="Q37" s="189"/>
      <c r="R37" s="189"/>
      <c r="S37" s="189"/>
      <c r="T37" s="189"/>
      <c r="U37" s="189"/>
      <c r="V37" s="189"/>
    </row>
    <row r="38" spans="1:22" ht="12.75" x14ac:dyDescent="0.2">
      <c r="A38" s="194"/>
      <c r="B38" s="12">
        <v>41883</v>
      </c>
      <c r="C38" s="205">
        <v>46.207797499999998</v>
      </c>
      <c r="D38" s="205">
        <v>31.376203132224532</v>
      </c>
      <c r="E38" s="205">
        <v>25.374077365064451</v>
      </c>
      <c r="Q38" s="189"/>
      <c r="R38" s="189"/>
      <c r="S38" s="189"/>
      <c r="T38" s="189"/>
      <c r="U38" s="189"/>
      <c r="V38" s="189"/>
    </row>
    <row r="39" spans="1:22" ht="12.75" x14ac:dyDescent="0.2">
      <c r="A39" s="194"/>
      <c r="B39" s="12">
        <v>41974</v>
      </c>
      <c r="C39" s="205">
        <v>46.514487500000001</v>
      </c>
      <c r="D39" s="205">
        <v>29.813846899677227</v>
      </c>
      <c r="E39" s="205">
        <v>27.052051203901893</v>
      </c>
      <c r="Q39" s="189"/>
      <c r="R39" s="189"/>
      <c r="S39" s="189"/>
      <c r="T39" s="189"/>
      <c r="U39" s="189"/>
      <c r="V39" s="189"/>
    </row>
    <row r="40" spans="1:22" ht="12.75" x14ac:dyDescent="0.2">
      <c r="A40" s="194"/>
      <c r="B40" s="12">
        <v>42064</v>
      </c>
      <c r="C40" s="205">
        <v>46.144226000000003</v>
      </c>
      <c r="D40" s="205">
        <v>29.457089684221955</v>
      </c>
      <c r="E40" s="205">
        <v>27.206105602391215</v>
      </c>
      <c r="Q40" s="189"/>
      <c r="R40" s="189"/>
      <c r="S40" s="189"/>
      <c r="T40" s="189"/>
      <c r="U40" s="189"/>
      <c r="V40" s="189"/>
    </row>
    <row r="41" spans="1:22" ht="12.75" x14ac:dyDescent="0.2">
      <c r="A41" s="194"/>
      <c r="B41" s="12">
        <v>42156</v>
      </c>
      <c r="C41" s="205">
        <v>47.194944500000005</v>
      </c>
      <c r="D41" s="205">
        <v>31.075510641850983</v>
      </c>
      <c r="E41" s="205">
        <v>25.688015554393136</v>
      </c>
      <c r="Q41" s="189"/>
      <c r="R41" s="189"/>
      <c r="S41" s="189"/>
      <c r="T41" s="189"/>
      <c r="U41" s="189"/>
      <c r="V41" s="189"/>
    </row>
    <row r="42" spans="1:22" ht="12.75" x14ac:dyDescent="0.2">
      <c r="A42" s="194"/>
      <c r="B42" s="12">
        <v>42248</v>
      </c>
      <c r="C42" s="205">
        <v>47.515912999999998</v>
      </c>
      <c r="D42" s="205">
        <v>32.223382760451962</v>
      </c>
      <c r="E42" s="205">
        <v>26.496899293212348</v>
      </c>
      <c r="Q42" s="189"/>
      <c r="R42" s="189"/>
      <c r="S42" s="189"/>
      <c r="T42" s="189"/>
      <c r="U42" s="189"/>
      <c r="V42" s="189"/>
    </row>
    <row r="43" spans="1:22" ht="12.75" x14ac:dyDescent="0.2">
      <c r="A43" s="194"/>
      <c r="B43" s="12">
        <v>42339</v>
      </c>
      <c r="C43" s="205">
        <v>48.714495499999998</v>
      </c>
      <c r="D43" s="205">
        <v>33.662628030117503</v>
      </c>
      <c r="E43" s="205">
        <v>25.861543074357868</v>
      </c>
      <c r="Q43" s="189"/>
      <c r="R43" s="189"/>
      <c r="S43" s="189"/>
      <c r="T43" s="189"/>
      <c r="U43" s="189"/>
      <c r="V43" s="189"/>
    </row>
    <row r="44" spans="1:22" ht="12.75" x14ac:dyDescent="0.2">
      <c r="A44" s="194"/>
      <c r="B44" s="12">
        <v>42430</v>
      </c>
      <c r="C44" s="205">
        <v>50.337919999999997</v>
      </c>
      <c r="D44" s="205">
        <v>33.678362527950952</v>
      </c>
      <c r="E44" s="205">
        <v>26.716707987221522</v>
      </c>
      <c r="Q44" s="189"/>
      <c r="R44" s="189"/>
      <c r="S44" s="189"/>
      <c r="T44" s="189"/>
      <c r="U44" s="189"/>
      <c r="V44" s="189"/>
    </row>
    <row r="45" spans="1:22" ht="12.75" x14ac:dyDescent="0.2">
      <c r="A45" s="194"/>
      <c r="B45" s="12">
        <v>42522</v>
      </c>
      <c r="C45" s="205">
        <v>50.305673499999997</v>
      </c>
      <c r="D45" s="205">
        <v>34.838104827133272</v>
      </c>
      <c r="E45" s="205">
        <v>27.231462007601124</v>
      </c>
      <c r="Q45" s="189"/>
      <c r="R45" s="189"/>
      <c r="S45" s="189"/>
      <c r="T45" s="189"/>
      <c r="U45" s="189"/>
      <c r="V45" s="189"/>
    </row>
    <row r="46" spans="1:22" ht="12.75" x14ac:dyDescent="0.2">
      <c r="A46" s="194"/>
      <c r="B46" s="12">
        <v>42614</v>
      </c>
      <c r="C46" s="205">
        <v>50.258304500000001</v>
      </c>
      <c r="D46" s="205">
        <v>33.631801109957088</v>
      </c>
      <c r="E46" s="205">
        <v>27.546938633960789</v>
      </c>
      <c r="Q46" s="189"/>
      <c r="R46" s="189"/>
      <c r="S46" s="189"/>
      <c r="T46" s="189"/>
      <c r="U46" s="189"/>
      <c r="V46" s="189"/>
    </row>
    <row r="47" spans="1:22" ht="12.75" x14ac:dyDescent="0.2">
      <c r="A47" s="194"/>
      <c r="B47" s="12">
        <v>42705</v>
      </c>
      <c r="C47" s="205">
        <v>52.532634999999999</v>
      </c>
      <c r="D47" s="205">
        <v>33.894189825001241</v>
      </c>
      <c r="E47" s="205">
        <v>28.340100693374623</v>
      </c>
      <c r="Q47" s="189"/>
      <c r="R47" s="189"/>
      <c r="S47" s="189"/>
      <c r="T47" s="189"/>
      <c r="U47" s="189"/>
      <c r="V47" s="189"/>
    </row>
    <row r="48" spans="1:22" ht="12.75" x14ac:dyDescent="0.2">
      <c r="A48" s="194"/>
      <c r="B48" s="12">
        <v>42795</v>
      </c>
      <c r="C48" s="205">
        <v>51.142488499999999</v>
      </c>
      <c r="D48" s="205">
        <v>35.497785135852041</v>
      </c>
      <c r="E48" s="205">
        <v>28.372222335575977</v>
      </c>
      <c r="Q48" s="189"/>
      <c r="R48" s="189"/>
      <c r="S48" s="189"/>
      <c r="T48" s="189"/>
      <c r="U48" s="189"/>
      <c r="V48" s="189"/>
    </row>
    <row r="49" spans="1:22" ht="12.75" x14ac:dyDescent="0.2">
      <c r="A49" s="194"/>
      <c r="B49" s="12">
        <v>42887</v>
      </c>
      <c r="C49" s="205">
        <v>51.537937499999998</v>
      </c>
      <c r="D49" s="205">
        <v>34.511089510238968</v>
      </c>
      <c r="E49" s="205">
        <v>28.521616843587694</v>
      </c>
      <c r="Q49" s="189"/>
      <c r="R49" s="189"/>
      <c r="S49" s="189"/>
      <c r="T49" s="189"/>
      <c r="U49" s="189"/>
      <c r="V49" s="189"/>
    </row>
    <row r="50" spans="1:22" ht="12.75" x14ac:dyDescent="0.2">
      <c r="A50" s="194"/>
      <c r="B50" s="12">
        <v>42979</v>
      </c>
      <c r="C50" s="205">
        <v>52.390757000000001</v>
      </c>
      <c r="D50" s="205">
        <v>36.467453161444652</v>
      </c>
      <c r="E50" s="205">
        <v>29.177376547195873</v>
      </c>
      <c r="Q50" s="189"/>
      <c r="R50" s="189"/>
      <c r="S50" s="189"/>
      <c r="T50" s="189"/>
      <c r="U50" s="189"/>
      <c r="V50" s="189"/>
    </row>
    <row r="51" spans="1:22" ht="12.75" x14ac:dyDescent="0.2">
      <c r="A51" s="194"/>
      <c r="B51" s="12">
        <v>43070</v>
      </c>
      <c r="C51" s="205">
        <v>53.261888499999998</v>
      </c>
      <c r="D51" s="205">
        <v>36.73107364710372</v>
      </c>
      <c r="E51" s="205">
        <v>29.567415417076035</v>
      </c>
      <c r="Q51" s="189"/>
      <c r="R51" s="189"/>
      <c r="S51" s="189"/>
      <c r="T51" s="189"/>
      <c r="U51" s="189"/>
      <c r="V51" s="189"/>
    </row>
    <row r="52" spans="1:22" ht="12.75" x14ac:dyDescent="0.2">
      <c r="A52" s="194"/>
      <c r="B52" s="12">
        <v>43160</v>
      </c>
      <c r="C52" s="205">
        <v>52.300418999999998</v>
      </c>
      <c r="D52" s="205">
        <v>37.197960487002504</v>
      </c>
      <c r="E52" s="205">
        <v>29.369498038221007</v>
      </c>
      <c r="Q52" s="189"/>
      <c r="R52" s="189"/>
      <c r="S52" s="189"/>
      <c r="T52" s="189"/>
      <c r="U52" s="189"/>
      <c r="V52" s="189"/>
    </row>
    <row r="53" spans="1:22" ht="12.75" x14ac:dyDescent="0.2">
      <c r="A53" s="194"/>
      <c r="B53" s="12">
        <v>43252</v>
      </c>
      <c r="C53" s="205">
        <v>53.467210999999999</v>
      </c>
      <c r="D53" s="205">
        <v>36.874769316519448</v>
      </c>
      <c r="E53" s="205">
        <v>30.417978563000236</v>
      </c>
      <c r="Q53" s="189"/>
      <c r="R53" s="189"/>
      <c r="S53" s="189"/>
      <c r="T53" s="189"/>
      <c r="U53" s="189"/>
      <c r="V53" s="189"/>
    </row>
    <row r="54" spans="1:22" ht="12.75" x14ac:dyDescent="0.2">
      <c r="A54" s="194"/>
      <c r="B54" s="12">
        <v>43344</v>
      </c>
      <c r="C54" s="205">
        <v>53.855176</v>
      </c>
      <c r="D54" s="205">
        <v>38.099294404749088</v>
      </c>
      <c r="E54" s="205">
        <v>30.347196176011121</v>
      </c>
      <c r="Q54" s="189"/>
      <c r="R54" s="189"/>
      <c r="S54" s="189"/>
      <c r="T54" s="189"/>
      <c r="U54" s="189"/>
      <c r="V54" s="189"/>
    </row>
    <row r="55" spans="1:22" ht="12.75" x14ac:dyDescent="0.2">
      <c r="A55" s="194"/>
      <c r="B55" s="12">
        <v>43435</v>
      </c>
      <c r="C55" s="205">
        <v>54.225306000000003</v>
      </c>
      <c r="D55" s="205">
        <v>39.774250716687739</v>
      </c>
      <c r="E55" s="205">
        <v>30.836661303314948</v>
      </c>
      <c r="Q55" s="189"/>
      <c r="R55" s="189"/>
      <c r="S55" s="189"/>
      <c r="T55" s="189"/>
      <c r="U55" s="189"/>
      <c r="V55" s="189"/>
    </row>
    <row r="56" spans="1:22" ht="12.75" x14ac:dyDescent="0.2">
      <c r="A56" s="194"/>
      <c r="B56" s="12">
        <v>43525</v>
      </c>
      <c r="C56" s="205">
        <v>54.5794985</v>
      </c>
      <c r="D56" s="205">
        <v>40.750658679773096</v>
      </c>
      <c r="E56" s="205">
        <v>32.139127329910316</v>
      </c>
      <c r="Q56" s="189"/>
      <c r="R56" s="189"/>
      <c r="S56" s="189"/>
      <c r="T56" s="189"/>
      <c r="U56" s="189"/>
      <c r="V56" s="189"/>
    </row>
    <row r="57" spans="1:22" ht="12.75" x14ac:dyDescent="0.2">
      <c r="A57" s="194"/>
      <c r="B57" s="12">
        <v>43617</v>
      </c>
      <c r="C57" s="205">
        <v>54.896507499999998</v>
      </c>
      <c r="D57" s="205">
        <v>41.831471919063375</v>
      </c>
      <c r="E57" s="205">
        <v>32.652446796752848</v>
      </c>
      <c r="Q57" s="189"/>
      <c r="R57" s="189"/>
      <c r="S57" s="189"/>
      <c r="T57" s="189"/>
      <c r="U57" s="189"/>
      <c r="V57" s="189"/>
    </row>
    <row r="58" spans="1:22" ht="12.75" x14ac:dyDescent="0.2">
      <c r="A58" s="194"/>
      <c r="B58" s="12">
        <v>43709</v>
      </c>
      <c r="C58" s="205">
        <v>56.324050999999997</v>
      </c>
      <c r="D58" s="205">
        <v>44.260394729433585</v>
      </c>
      <c r="E58" s="205">
        <v>32.898914529074212</v>
      </c>
      <c r="Q58" s="189"/>
      <c r="R58" s="189"/>
      <c r="S58" s="189"/>
      <c r="T58" s="189"/>
      <c r="U58" s="189"/>
      <c r="V58" s="189"/>
    </row>
    <row r="59" spans="1:22" ht="12.75" x14ac:dyDescent="0.2">
      <c r="A59" s="194"/>
      <c r="B59" s="12">
        <v>43800</v>
      </c>
      <c r="C59" s="205">
        <v>57.636295000000004</v>
      </c>
      <c r="D59" s="205">
        <v>44.840961685858112</v>
      </c>
      <c r="E59" s="205">
        <v>33.77354798352988</v>
      </c>
      <c r="Q59" s="189"/>
      <c r="R59" s="189"/>
      <c r="S59" s="189"/>
      <c r="T59" s="189"/>
      <c r="U59" s="189"/>
      <c r="V59" s="189"/>
    </row>
    <row r="60" spans="1:22" ht="12.75" x14ac:dyDescent="0.2">
      <c r="A60" s="194"/>
      <c r="B60" s="12">
        <v>43891</v>
      </c>
      <c r="C60" s="205">
        <v>55.328422000000003</v>
      </c>
      <c r="D60" s="205">
        <v>42.790106019251155</v>
      </c>
      <c r="E60" s="205">
        <v>33.761212419289919</v>
      </c>
      <c r="Q60" s="189"/>
      <c r="R60" s="189"/>
      <c r="S60" s="189"/>
      <c r="T60" s="189"/>
      <c r="U60" s="189"/>
      <c r="V60" s="189"/>
    </row>
    <row r="61" spans="1:22" ht="12.75" x14ac:dyDescent="0.2">
      <c r="A61" s="194"/>
      <c r="B61" s="12">
        <v>43983</v>
      </c>
      <c r="C61" s="205">
        <v>53.953577500000002</v>
      </c>
      <c r="D61" s="205">
        <v>41.749272218333061</v>
      </c>
      <c r="E61" s="205">
        <v>33.425066904992072</v>
      </c>
      <c r="Q61" s="189"/>
      <c r="R61" s="189"/>
      <c r="S61" s="189"/>
      <c r="T61" s="189"/>
      <c r="U61" s="189"/>
      <c r="V61" s="189"/>
    </row>
    <row r="62" spans="1:22" ht="12.75" x14ac:dyDescent="0.2">
      <c r="A62" s="194"/>
      <c r="B62" s="12">
        <v>44075</v>
      </c>
      <c r="C62" s="205">
        <v>52.812683</v>
      </c>
      <c r="D62" s="205">
        <v>41.309092018698919</v>
      </c>
      <c r="E62" s="205">
        <v>33.428476926187962</v>
      </c>
    </row>
    <row r="63" spans="1:22" ht="12.75" x14ac:dyDescent="0.2">
      <c r="A63" s="194"/>
      <c r="B63" s="12">
        <v>44166</v>
      </c>
      <c r="C63" s="205">
        <v>52.331308499999999</v>
      </c>
      <c r="D63" s="205">
        <v>40.946653590085987</v>
      </c>
      <c r="E63" s="205">
        <v>33.663591912642758</v>
      </c>
    </row>
    <row r="64" spans="1:22" ht="12.75" x14ac:dyDescent="0.2">
      <c r="A64" s="194"/>
      <c r="B64" s="12">
        <v>44256</v>
      </c>
      <c r="C64" s="205">
        <v>50.821572000000003</v>
      </c>
      <c r="D64" s="205">
        <v>40.305676390585958</v>
      </c>
      <c r="E64" s="205">
        <v>33.341581248011295</v>
      </c>
    </row>
    <row r="65" spans="1:5" ht="12.75" x14ac:dyDescent="0.2">
      <c r="A65" s="194"/>
      <c r="B65" s="12">
        <v>44348</v>
      </c>
      <c r="C65" s="205">
        <v>51.718985500000002</v>
      </c>
      <c r="D65" s="205">
        <v>41.820191270593931</v>
      </c>
      <c r="E65" s="205">
        <v>33.60610245581961</v>
      </c>
    </row>
    <row r="66" spans="1:5" ht="12.75" x14ac:dyDescent="0.2">
      <c r="A66" s="194"/>
      <c r="B66" s="12">
        <v>44440</v>
      </c>
      <c r="C66" s="205">
        <v>53.232073499999998</v>
      </c>
      <c r="D66" s="205">
        <v>44.590328377164681</v>
      </c>
      <c r="E66" s="205">
        <v>35.735689971470393</v>
      </c>
    </row>
    <row r="67" spans="1:5" ht="12.75" x14ac:dyDescent="0.2">
      <c r="A67" s="194"/>
      <c r="B67" s="12">
        <v>44531</v>
      </c>
      <c r="C67" s="205">
        <v>54.913457000000001</v>
      </c>
      <c r="D67" s="205">
        <v>45.795719016168889</v>
      </c>
      <c r="E67" s="205">
        <v>36.288366686068443</v>
      </c>
    </row>
  </sheetData>
  <mergeCells count="1">
    <mergeCell ref="B4:B5"/>
  </mergeCells>
  <conditionalFormatting sqref="B6:B67">
    <cfRule type="expression" dxfId="591" priority="7">
      <formula>MOD(ROW(),2)=0</formula>
    </cfRule>
    <cfRule type="expression" dxfId="590" priority="8">
      <formula>MOD(ROW(),2)&lt;&gt;0</formula>
    </cfRule>
  </conditionalFormatting>
  <conditionalFormatting sqref="C11:E33 C39:E61 C67:E67">
    <cfRule type="expression" dxfId="589" priority="5">
      <formula>MOD(ROW(),2)=0</formula>
    </cfRule>
    <cfRule type="expression" dxfId="588" priority="6">
      <formula>MOD(ROW(),2)&lt;&gt;0</formula>
    </cfRule>
  </conditionalFormatting>
  <conditionalFormatting sqref="C8:E10 C36:E38 C64:E66">
    <cfRule type="expression" dxfId="587" priority="3">
      <formula>MOD(ROW(),2)=0</formula>
    </cfRule>
    <cfRule type="expression" dxfId="586" priority="4">
      <formula>MOD(ROW(),2)&lt;&gt;0</formula>
    </cfRule>
  </conditionalFormatting>
  <conditionalFormatting sqref="C6:E7 C34:E35 C62:E63">
    <cfRule type="expression" dxfId="585" priority="1">
      <formula>MOD(ROW(),2)=0</formula>
    </cfRule>
    <cfRule type="expression" dxfId="584" priority="2">
      <formula>MOD(ROW(),2)&lt;&gt;0</formula>
    </cfRule>
  </conditionalFormatting>
  <pageMargins left="0.75" right="0.75" top="1" bottom="1" header="0.5" footer="0.5"/>
  <pageSetup paperSize="9" orientation="portrait" horizontalDpi="300" verticalDpi="300"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E5858A7F24E94B4FA6DD9C4A988A6A5F" ma:contentTypeVersion="0" ma:contentTypeDescription="Utwórz nowy dokument." ma:contentTypeScope="" ma:versionID="f86ce0d5a6f197ef18b69d00af20cbdf">
  <xsd:schema xmlns:xsd="http://www.w3.org/2001/XMLSchema" xmlns:xs="http://www.w3.org/2001/XMLSchema" xmlns:p="http://schemas.microsoft.com/office/2006/metadata/properties" targetNamespace="http://schemas.microsoft.com/office/2006/metadata/properties" ma:root="true" ma:fieldsID="ccc4e73b9e0d84b26bf78a30f51c71d5">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zawartości"/>
        <xsd:element ref="dc:title" minOccurs="0" maxOccurs="1" ma:index="4" ma:displayName="Tytuł"/>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02CEE4D-5AA2-4550-BFAA-3BE58AB6A3F5}">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AB1414EF-EF97-42C7-B077-C6B1A437A83D}">
  <ds:schemaRefs>
    <ds:schemaRef ds:uri="http://schemas.microsoft.com/sharepoint/v3/contenttype/forms"/>
  </ds:schemaRefs>
</ds:datastoreItem>
</file>

<file path=customXml/itemProps3.xml><?xml version="1.0" encoding="utf-8"?>
<ds:datastoreItem xmlns:ds="http://schemas.openxmlformats.org/officeDocument/2006/customXml" ds:itemID="{99F1744B-526D-41EF-9FD4-E6AC6ABCB7C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60</vt:i4>
      </vt:variant>
    </vt:vector>
  </HeadingPairs>
  <TitlesOfParts>
    <vt:vector size="60" baseType="lpstr">
      <vt:lpstr>1.1</vt:lpstr>
      <vt:lpstr>1.2</vt:lpstr>
      <vt:lpstr>1.3</vt:lpstr>
      <vt:lpstr>1.4</vt:lpstr>
      <vt:lpstr>1.5</vt:lpstr>
      <vt:lpstr>1.6</vt:lpstr>
      <vt:lpstr>1.11</vt:lpstr>
      <vt:lpstr>1.12</vt:lpstr>
      <vt:lpstr>1.13</vt:lpstr>
      <vt:lpstr>1.16</vt:lpstr>
      <vt:lpstr>2.1</vt:lpstr>
      <vt:lpstr>2.2</vt:lpstr>
      <vt:lpstr>2.3</vt:lpstr>
      <vt:lpstr>2.4</vt:lpstr>
      <vt:lpstr>2.5</vt:lpstr>
      <vt:lpstr>2.6</vt:lpstr>
      <vt:lpstr>2.7</vt:lpstr>
      <vt:lpstr>2.16</vt:lpstr>
      <vt:lpstr>2.20</vt:lpstr>
      <vt:lpstr>2.21</vt:lpstr>
      <vt:lpstr>2.22</vt:lpstr>
      <vt:lpstr>2.23</vt:lpstr>
      <vt:lpstr>2.24</vt:lpstr>
      <vt:lpstr>2.25</vt:lpstr>
      <vt:lpstr>2.26</vt:lpstr>
      <vt:lpstr>2.27</vt:lpstr>
      <vt:lpstr>2.29</vt:lpstr>
      <vt:lpstr>2.30</vt:lpstr>
      <vt:lpstr>2.31</vt:lpstr>
      <vt:lpstr>2.32</vt:lpstr>
      <vt:lpstr>2.33</vt:lpstr>
      <vt:lpstr>2.34</vt:lpstr>
      <vt:lpstr>2.35</vt:lpstr>
      <vt:lpstr>2.36</vt:lpstr>
      <vt:lpstr>2.39</vt:lpstr>
      <vt:lpstr>2.40</vt:lpstr>
      <vt:lpstr>2.41</vt:lpstr>
      <vt:lpstr>2.42</vt:lpstr>
      <vt:lpstr>2.43</vt:lpstr>
      <vt:lpstr>2.44</vt:lpstr>
      <vt:lpstr>2.45</vt:lpstr>
      <vt:lpstr>3.1</vt:lpstr>
      <vt:lpstr>3.2</vt:lpstr>
      <vt:lpstr>3.3</vt:lpstr>
      <vt:lpstr>3.4</vt:lpstr>
      <vt:lpstr>3.5</vt:lpstr>
      <vt:lpstr>3.6</vt:lpstr>
      <vt:lpstr>3.7</vt:lpstr>
      <vt:lpstr>3.8</vt:lpstr>
      <vt:lpstr>3.9</vt:lpstr>
      <vt:lpstr>3.10</vt:lpstr>
      <vt:lpstr>3.11</vt:lpstr>
      <vt:lpstr>3.12</vt:lpstr>
      <vt:lpstr>3.13</vt:lpstr>
      <vt:lpstr>4.2</vt:lpstr>
      <vt:lpstr>4.3</vt:lpstr>
      <vt:lpstr>4.4</vt:lpstr>
      <vt:lpstr>4.6</vt:lpstr>
      <vt:lpstr>4.7</vt:lpstr>
      <vt:lpstr>4.8</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owakowski, Jeremiasz</dc:creator>
  <cp:lastModifiedBy>Nowakowski, Jeremiasz</cp:lastModifiedBy>
  <dcterms:created xsi:type="dcterms:W3CDTF">2021-11-18T15:10:48Z</dcterms:created>
  <dcterms:modified xsi:type="dcterms:W3CDTF">2022-06-09T18:33: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5858A7F24E94B4FA6DD9C4A988A6A5F</vt:lpwstr>
  </property>
</Properties>
</file>